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5.xml" ContentType="application/vnd.openxmlformats-officedocument.drawing+xml"/>
  <Override PartName="/xl/tables/table4.xml" ContentType="application/vnd.openxmlformats-officedocument.spreadsheetml.table+xml"/>
  <Override PartName="/xl/drawings/drawing6.xml" ContentType="application/vnd.openxmlformats-officedocument.drawing+xml"/>
  <Override PartName="/xl/tables/table5.xml" ContentType="application/vnd.openxmlformats-officedocument.spreadsheetml.table+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tables/table8.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U:\DFIN\DFINB\12-EMISSIONS PRETS\PR_GLOBAL\Green-Social-Theme Bond - Loan\Rapports Obligations durables\Rapport FY 2024\VF_ROD24\"/>
    </mc:Choice>
  </mc:AlternateContent>
  <xr:revisionPtr revIDLastSave="0" documentId="8_{9E2B2BE7-5284-4552-8BD6-6E4EDBF76C0A}" xr6:coauthVersionLast="47" xr6:coauthVersionMax="47" xr10:uidLastSave="{00000000-0000-0000-0000-000000000000}"/>
  <bookViews>
    <workbookView xWindow="-80" yWindow="-80" windowWidth="19360" windowHeight="10240" firstSheet="1" activeTab="1" xr2:uid="{4B1A8DD1-2E1C-41CE-9E84-5E8673FF048C}"/>
  </bookViews>
  <sheets>
    <sheet name="List of SBs and projects" sheetId="11" r:id="rId1"/>
    <sheet name="Allocation synthesis" sheetId="3" r:id="rId2"/>
    <sheet name="Allocation" sheetId="5" r:id="rId3"/>
    <sheet name="Methodology" sheetId="1" r:id="rId4"/>
    <sheet name="Impacts" sheetId="10" r:id="rId5"/>
    <sheet name="SDG Contribution" sheetId="13" r:id="rId6"/>
    <sheet name="AI Friendly - Impact" sheetId="9" r:id="rId7"/>
    <sheet name="AI Friendly - Allocation" sheetId="1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xlnm._FilterDatabase" localSheetId="7" hidden="1">'AI Friendly - Allocation'!$A$1:$J$40</definedName>
    <definedName name="_xlnm._FilterDatabase" localSheetId="2" hidden="1">Allocation!$G$17:$O$58</definedName>
    <definedName name="_xlnm._FilterDatabase" localSheetId="0" hidden="1">'List of SBs and projects'!$B$25:$J$136</definedName>
    <definedName name="_Fin1">[4]Rollup!$G$82</definedName>
    <definedName name="_Fin2">[4]Rollup!$G$109</definedName>
    <definedName name="_Imp2">[5]Imp!$E$7,[5]Imp!$E$9,[5]Imp!$E$11,[5]Imp!$E$13,[5]Imp!$E$15</definedName>
    <definedName name="_Imp3">[5]Imp!$E$11,[5]Imp!$G$11,[5]Imp!$E$9,[5]Imp!$G$9,[5]Imp!$E$13,[5]Imp!$G$13</definedName>
    <definedName name="_IPC1" localSheetId="7">#REF!</definedName>
    <definedName name="_IPC1" localSheetId="5">#REF!</definedName>
    <definedName name="_IPC1">#REF!</definedName>
    <definedName name="_IPC10" localSheetId="7">#REF!</definedName>
    <definedName name="_IPC10" localSheetId="5">#REF!</definedName>
    <definedName name="_IPC10">#REF!</definedName>
    <definedName name="_ipc11" localSheetId="7">#REF!</definedName>
    <definedName name="_ipc11" localSheetId="5">#REF!</definedName>
    <definedName name="_ipc11">#REF!</definedName>
    <definedName name="_ipc2" localSheetId="7">#REF!</definedName>
    <definedName name="_ipc2" localSheetId="5">#REF!</definedName>
    <definedName name="_ipc2">#REF!</definedName>
    <definedName name="_IPC3" localSheetId="7">#REF!</definedName>
    <definedName name="_IPC3" localSheetId="5">#REF!</definedName>
    <definedName name="_IPC3">#REF!</definedName>
    <definedName name="_IPC4" localSheetId="7">#REF!</definedName>
    <definedName name="_IPC4" localSheetId="5">#REF!</definedName>
    <definedName name="_IPC4">#REF!</definedName>
    <definedName name="_IPC5" localSheetId="7">#REF!</definedName>
    <definedName name="_IPC5" localSheetId="5">#REF!</definedName>
    <definedName name="_IPC5">#REF!</definedName>
    <definedName name="_IPC6" localSheetId="7">#REF!</definedName>
    <definedName name="_IPC6" localSheetId="5">#REF!</definedName>
    <definedName name="_IPC6">#REF!</definedName>
    <definedName name="_IPC7" localSheetId="7">#REF!</definedName>
    <definedName name="_IPC7" localSheetId="5">#REF!</definedName>
    <definedName name="_IPC7">#REF!</definedName>
    <definedName name="_IPC8" localSheetId="7">#REF!</definedName>
    <definedName name="_IPC8" localSheetId="5">#REF!</definedName>
    <definedName name="_IPC8">#REF!</definedName>
    <definedName name="_IPC9" localSheetId="7">#REF!</definedName>
    <definedName name="_IPC9" localSheetId="5">#REF!</definedName>
    <definedName name="_IPC9">#REF!</definedName>
    <definedName name="_Order1" hidden="1">255</definedName>
    <definedName name="_Order2" hidden="1">255</definedName>
    <definedName name="_sf1" localSheetId="7">#REF!</definedName>
    <definedName name="_sf1" localSheetId="5">#REF!</definedName>
    <definedName name="_sf1">#REF!</definedName>
    <definedName name="_sf10" localSheetId="7">#REF!</definedName>
    <definedName name="_sf10" localSheetId="5">#REF!</definedName>
    <definedName name="_sf10">#REF!</definedName>
    <definedName name="_sf11" localSheetId="7">#REF!</definedName>
    <definedName name="_sf11" localSheetId="5">#REF!</definedName>
    <definedName name="_sf11">#REF!</definedName>
    <definedName name="_sf2" localSheetId="7">#REF!</definedName>
    <definedName name="_sf2" localSheetId="5">#REF!</definedName>
    <definedName name="_sf2">#REF!</definedName>
    <definedName name="_sf3" localSheetId="7">#REF!</definedName>
    <definedName name="_sf3" localSheetId="5">#REF!</definedName>
    <definedName name="_sf3">#REF!</definedName>
    <definedName name="_sf4" localSheetId="7">#REF!</definedName>
    <definedName name="_sf4" localSheetId="5">#REF!</definedName>
    <definedName name="_sf4">#REF!</definedName>
    <definedName name="_sf5" localSheetId="7">#REF!</definedName>
    <definedName name="_sf5" localSheetId="5">#REF!</definedName>
    <definedName name="_sf5">#REF!</definedName>
    <definedName name="_sf6" localSheetId="7">#REF!</definedName>
    <definedName name="_sf6" localSheetId="5">#REF!</definedName>
    <definedName name="_sf6">#REF!</definedName>
    <definedName name="_sf7" localSheetId="7">#REF!</definedName>
    <definedName name="_sf7" localSheetId="5">#REF!</definedName>
    <definedName name="_sf7">#REF!</definedName>
    <definedName name="_sf8" localSheetId="7">#REF!</definedName>
    <definedName name="_sf8" localSheetId="5">#REF!</definedName>
    <definedName name="_sf8">#REF!</definedName>
    <definedName name="_sf9" localSheetId="7">#REF!</definedName>
    <definedName name="_sf9" localSheetId="5">#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 localSheetId="7">#REF!</definedName>
    <definedName name="a" localSheetId="5">#REF!</definedName>
    <definedName name="a">#REF!</definedName>
    <definedName name="à" localSheetId="7" hidden="1">{#N/A,#N/A,FALSE,"Centrale Géo";#N/A,#N/A,FALSE,"Gémeaux";#N/A,#N/A,FALSE,"Clos la Garenne";#N/A,#N/A,FALSE,"ADEF";#N/A,#N/A,FALSE,"Réseau"}</definedName>
    <definedName name="à" localSheetId="4" hidden="1">{#N/A,#N/A,FALSE,"Centrale Géo";#N/A,#N/A,FALSE,"Gémeaux";#N/A,#N/A,FALSE,"Clos la Garenne";#N/A,#N/A,FALSE,"ADEF";#N/A,#N/A,FALSE,"Réseau"}</definedName>
    <definedName name="à" localSheetId="0" hidden="1">{#N/A,#N/A,FALSE,"Centrale Géo";#N/A,#N/A,FALSE,"Gémeaux";#N/A,#N/A,FALSE,"Clos la Garenne";#N/A,#N/A,FALSE,"ADEF";#N/A,#N/A,FALSE,"Réseau"}</definedName>
    <definedName name="à" localSheetId="5" hidden="1">{#N/A,#N/A,FALSE,"Centrale Géo";#N/A,#N/A,FALSE,"Gémeaux";#N/A,#N/A,FALSE,"Clos la Garenne";#N/A,#N/A,FALSE,"ADEF";#N/A,#N/A,FALSE,"Réseau"}</definedName>
    <definedName name="à" hidden="1">{#N/A,#N/A,FALSE,"Centrale Géo";#N/A,#N/A,FALSE,"Gémeaux";#N/A,#N/A,FALSE,"Clos la Garenne";#N/A,#N/A,FALSE,"ADEF";#N/A,#N/A,FALSE,"Réseau"}</definedName>
    <definedName name="aaaaa" localSheetId="7" hidden="1">{"'Feuil1'!$A$1:$Y$50"}</definedName>
    <definedName name="aaaaa" localSheetId="4" hidden="1">{"'Feuil1'!$A$1:$Y$50"}</definedName>
    <definedName name="aaaaa" localSheetId="0" hidden="1">{"'Feuil1'!$A$1:$Y$50"}</definedName>
    <definedName name="aaaaa" localSheetId="5" hidden="1">{"'Feuil1'!$A$1:$Y$50"}</definedName>
    <definedName name="aaaaa" hidden="1">{"'Feuil1'!$A$1:$Y$50"}</definedName>
    <definedName name="abc" hidden="1">#REF!</definedName>
    <definedName name="Accounts">#REF!</definedName>
    <definedName name="Actifs">[8]!Table_Actifs[#Data]</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localSheetId="7" hidden="1">#REF!</definedName>
    <definedName name="Anglet" localSheetId="5" hidden="1">#REF!</definedName>
    <definedName name="Anglet" hidden="1">#REF!</definedName>
    <definedName name="ANNEE">[9]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9]DATE!$B$9</definedName>
    <definedName name="AS2DocOpenMode" hidden="1">"AS2DocumentEdit"</definedName>
    <definedName name="assetlife">[10]Hyp_Platform!$E$13</definedName>
    <definedName name="Assumptions" localSheetId="7">#REF!</definedName>
    <definedName name="Assumptions" localSheetId="5">#REF!</definedName>
    <definedName name="Assumptions">#REF!</definedName>
    <definedName name="auto_sizing" localSheetId="7">[10]Hyp_Platform!#REF!</definedName>
    <definedName name="auto_sizing" localSheetId="5">[10]Hyp_Platform!#REF!</definedName>
    <definedName name="auto_sizing">[10]Hyp_Platform!#REF!</definedName>
    <definedName name="auto_sizing_copy" localSheetId="7">[10]Hyp_Platform!#REF!</definedName>
    <definedName name="auto_sizing_copy" localSheetId="5">[10]Hyp_Platform!#REF!</definedName>
    <definedName name="auto_sizing_copy">[10]Hyp_Platform!#REF!</definedName>
    <definedName name="aze" hidden="1">IF(COUNTA([11]Cov!$A$9:$A1048576)=0,0,INDEX([11]Cov!$A$9:$A1048576,MATCH(ROW([11]Cov!$A65536),[11]Cov!$A$9:$A1048576,TRUE)))+1</definedName>
    <definedName name="bank" localSheetId="7">#REF!</definedName>
    <definedName name="bank" localSheetId="5">#REF!</definedName>
    <definedName name="bank">#REF!</definedName>
    <definedName name="base">'[12]Data résultat'!$A$3:$AK$579</definedName>
    <definedName name="_xlnm.Database">#REF!</definedName>
    <definedName name="Base_rental_stream_analysis" localSheetId="7">#REF!</definedName>
    <definedName name="Base_rental_stream_analysis" localSheetId="5">#REF!</definedName>
    <definedName name="Base_rental_stream_analysis">#REF!</definedName>
    <definedName name="base1">'[13]DONNEES REEL 2003'!$A$2:$M$8</definedName>
    <definedName name="base4">'[13]DONNEES REEL 2003'!$A$11:$M$17</definedName>
    <definedName name="base5">'[13]IND. BUD. 2003'!$B$26:$O$31</definedName>
    <definedName name="bbb" localSheetId="7" hidden="1">{"'Feuil1'!$A$1:$Y$50"}</definedName>
    <definedName name="bbb" localSheetId="4" hidden="1">{"'Feuil1'!$A$1:$Y$50"}</definedName>
    <definedName name="bbb" localSheetId="0" hidden="1">{"'Feuil1'!$A$1:$Y$50"}</definedName>
    <definedName name="bbb" localSheetId="5" hidden="1">{"'Feuil1'!$A$1:$Y$50"}</definedName>
    <definedName name="bbb" hidden="1">{"'Feuil1'!$A$1:$Y$50"}</definedName>
    <definedName name="BdBranches">#REF!</definedName>
    <definedName name="BdD" localSheetId="7">#REF!</definedName>
    <definedName name="BdD" localSheetId="5">#REF!</definedName>
    <definedName name="BdD">#REF!</definedName>
    <definedName name="BdDic" localSheetId="7">#REF!</definedName>
    <definedName name="BdDic" localSheetId="5">#REF!</definedName>
    <definedName name="BdDic">#REF!</definedName>
    <definedName name="Bldg_Rating">[7]Market!$D$40</definedName>
    <definedName name="Broker">[7]Market!$K$7</definedName>
    <definedName name="CA">[4]Rollup!$D$60</definedName>
    <definedName name="Capex">[7]Strategy!$E$15:$M$23</definedName>
    <definedName name="CASHFLOW" localSheetId="7">#REF!</definedName>
    <definedName name="CASHFLOW" localSheetId="5">#REF!</definedName>
    <definedName name="CASHFLOW">#REF!</definedName>
    <definedName name="ccc" localSheetId="7" hidden="1">{"'Feuil1'!$A$1:$Y$50"}</definedName>
    <definedName name="ccc" localSheetId="4" hidden="1">{"'Feuil1'!$A$1:$Y$50"}</definedName>
    <definedName name="ccc" localSheetId="0" hidden="1">{"'Feuil1'!$A$1:$Y$50"}</definedName>
    <definedName name="ccc" localSheetId="5" hidden="1">{"'Feuil1'!$A$1:$Y$50"}</definedName>
    <definedName name="ccc" hidden="1">{"'Feuil1'!$A$1:$Y$50"}</definedName>
    <definedName name="Champ">#REF!</definedName>
    <definedName name="Champ2" localSheetId="7">#REF!</definedName>
    <definedName name="Champ2" localSheetId="5">#REF!</definedName>
    <definedName name="Champ2">#REF!</definedName>
    <definedName name="chiffre">#REF!</definedName>
    <definedName name="City">[7]Market!$C$6</definedName>
    <definedName name="classif">'[12]Data résultat'!$A$1:$AK$1</definedName>
    <definedName name="classif4">'[13]DONNEES REEL 2003'!$A$10:$M$10</definedName>
    <definedName name="classif5">'[13]DONNEES REEL 2003'!$A$1:$M$1</definedName>
    <definedName name="closingdate">[10]Hyp_Platform!$E$24</definedName>
    <definedName name="CODE_EUROSTAT_RANGE">OFFSET([14]Listes!$G$17,1,0,COUNTA([14]Listes!$G:$G))</definedName>
    <definedName name="Completion">[7]Market!$G$4</definedName>
    <definedName name="corpPPA_indexation">[10]Hyp_Platform!$E$45</definedName>
    <definedName name="corpPPA_indextype">[10]Hyp_Platform!$E$44</definedName>
    <definedName name="corpPPA_infl">[10]Hyp_Platform!$E$46</definedName>
    <definedName name="corpPPA_length">[10]Hyp_Platform!$E$42</definedName>
    <definedName name="corpPPA_scenario">[10]Hyp_Platform!$E$43</definedName>
    <definedName name="Costeconstr">[15]Trimestral!#REF!</definedName>
    <definedName name="CREPPA_scenario">[10]Hyp_Platform!$E$38</definedName>
    <definedName name="CritereGB">[16]!Table_CriteresGB[#Data]</definedName>
    <definedName name="D" localSheetId="7">MATCH(0.01,End_Bal,-1)+1</definedName>
    <definedName name="D" localSheetId="5">MATCH(0.01,End_Bal,-1)+1</definedName>
    <definedName name="D">MATCH(0.01,End_Bal,-1)+1</definedName>
    <definedName name="DATA_RANGE">OFFSET([14]Listes!$S$17,1,0,COUNTA([14]Listes!$S:$S))</definedName>
    <definedName name="datab">#REF!</definedName>
    <definedName name="DATE">'[17]Botanic Building'!$E$4</definedName>
    <definedName name="date1" localSheetId="7">#REF!</definedName>
    <definedName name="date1" localSheetId="5">#REF!</definedName>
    <definedName name="date1">#REF!</definedName>
    <definedName name="datesoblig" localSheetId="7">#REF!</definedName>
    <definedName name="datesoblig" localSheetId="5">#REF!</definedName>
    <definedName name="datesoblig">#REF!</definedName>
    <definedName name="debt_sizing" localSheetId="7">[10]Hyp_Platform!#REF!</definedName>
    <definedName name="debt_sizing" localSheetId="5">[10]Hyp_Platform!#REF!</definedName>
    <definedName name="debt_sizing">[10]Hyp_Platform!#REF!</definedName>
    <definedName name="def" localSheetId="7" hidden="1">#REF!</definedName>
    <definedName name="def" localSheetId="5" hidden="1">#REF!</definedName>
    <definedName name="def" hidden="1">#REF!</definedName>
    <definedName name="Direction_investisseur" localSheetId="7">'[18]liste des actifs'!$K$2:$K$19</definedName>
    <definedName name="Direction_investisseur" localSheetId="5">'[18]liste des actifs'!$K$2:$K$19</definedName>
    <definedName name="Direction_investisseur">'[18]liste des actifs'!$K$2:$K$19</definedName>
    <definedName name="DISCOUNTR_SCENARIO_RANGE">OFFSET([14]Listes!$AN$17,1,0,COUNTA([14]Listes!$AN:$AN)-1)</definedName>
    <definedName name="DOMAINES">[18]Feuil1!$A$2:$A$4</definedName>
    <definedName name="donnee">#REF!</definedName>
    <definedName name="Downtime">[7]Rent!$Y$30</definedName>
    <definedName name="DScase">[10]Hyp_Platform!$D$7</definedName>
    <definedName name="DurAmGOCOMPL">'[19]amorts go Compl'!$C$6</definedName>
    <definedName name="DURE">'[9]CALCUL.XLS'!#REF!</definedName>
    <definedName name="e">6.55957</definedName>
    <definedName name="eee">#REF!</definedName>
    <definedName name="END_YEAR_RANGE">OFFSET([14]Listes!$D$17,1,0,COUNT([14]Listes!$D:$D)+1)</definedName>
    <definedName name="ENSEMBLE">#REF!</definedName>
    <definedName name="entetab" localSheetId="7">#REF!</definedName>
    <definedName name="entetab" localSheetId="5">#REF!</definedName>
    <definedName name="entetab">#REF!</definedName>
    <definedName name="ENTITE_P" localSheetId="7">#REF!</definedName>
    <definedName name="ENTITE_P" localSheetId="5">#REF!</definedName>
    <definedName name="ENTITE_P">#REF!</definedName>
    <definedName name="Equi_RENT" localSheetId="7">#REF!</definedName>
    <definedName name="Equi_RENT" localSheetId="5">#REF!</definedName>
    <definedName name="Equi_RENT">#REF!</definedName>
    <definedName name="Equi_RES" localSheetId="7">#REF!</definedName>
    <definedName name="Equi_RES" localSheetId="5">#REF!</definedName>
    <definedName name="Equi_RES">#REF!</definedName>
    <definedName name="Equi_STRATEGY" localSheetId="7">#REF!</definedName>
    <definedName name="Equi_STRATEGY" localSheetId="5">#REF!</definedName>
    <definedName name="Equi_STRATEGY">#REF!</definedName>
    <definedName name="EtpConst">[16]!Table_EtpConst[#Data]</definedName>
    <definedName name="EtpProdChal">[16]!Table_EtpProdChal[#Data]</definedName>
    <definedName name="EtpProdElec">[16]!Table_EtpProdElec[#Data]</definedName>
    <definedName name="Euro" localSheetId="7">#REF!</definedName>
    <definedName name="Euro" localSheetId="5">#REF!</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20]Ass!#REF!</definedName>
    <definedName name="financing_active">[10]Hyp_Platform!#REF!</definedName>
    <definedName name="financing_amount">[10]Hyp_Platform!#REF!</definedName>
    <definedName name="financing_date">[10]Hyp_Platform!#REF!</definedName>
    <definedName name="FLOW_TYPE_RANGE">OFFSET([14]Listes!$O$17,1,0,COUNTA([14]Listes!$O:$O))</definedName>
    <definedName name="_xlnm.Recorder" localSheetId="7">#REF!</definedName>
    <definedName name="_xlnm.Recorder" localSheetId="5">#REF!</definedName>
    <definedName name="_xlnm.Recorder">#REF!</definedName>
    <definedName name="Foy">[16]!Table_Foy[#Data]</definedName>
    <definedName name="fr" localSheetId="7" hidden="1">{#N/A,#N/A,FALSE,"Centrale Géo";#N/A,#N/A,FALSE,"Gémeaux";#N/A,#N/A,FALSE,"Clos la Garenne";#N/A,#N/A,FALSE,"ADEF";#N/A,#N/A,FALSE,"Réseau"}</definedName>
    <definedName name="fr" localSheetId="4" hidden="1">{#N/A,#N/A,FALSE,"Centrale Géo";#N/A,#N/A,FALSE,"Gémeaux";#N/A,#N/A,FALSE,"Clos la Garenne";#N/A,#N/A,FALSE,"ADEF";#N/A,#N/A,FALSE,"Réseau"}</definedName>
    <definedName name="fr" localSheetId="0" hidden="1">{#N/A,#N/A,FALSE,"Centrale Géo";#N/A,#N/A,FALSE,"Gémeaux";#N/A,#N/A,FALSE,"Clos la Garenne";#N/A,#N/A,FALSE,"ADEF";#N/A,#N/A,FALSE,"Réseau"}</definedName>
    <definedName name="fr" localSheetId="5" hidden="1">{#N/A,#N/A,FALSE,"Centrale Géo";#N/A,#N/A,FALSE,"Gémeaux";#N/A,#N/A,FALSE,"Clos la Garenne";#N/A,#N/A,FALSE,"ADEF";#N/A,#N/A,FALSE,"Réseau"}</definedName>
    <definedName name="fr" hidden="1">{#N/A,#N/A,FALSE,"Centrale Géo";#N/A,#N/A,FALSE,"Gémeaux";#N/A,#N/A,FALSE,"Clos la Garenne";#N/A,#N/A,FALSE,"ADEF";#N/A,#N/A,FALSE,"Réseau"}</definedName>
    <definedName name="gearing">[10]Hyp_Platform!#REF!</definedName>
    <definedName name="Geco" localSheetId="7">#REF!</definedName>
    <definedName name="Geco" localSheetId="5">#REF!</definedName>
    <definedName name="Geco">#REF!</definedName>
    <definedName name="Geo">[8]!Table_Geo[#Data]</definedName>
    <definedName name="GEO_SHARE_RANGE">OFFSET([14]Listes!$Q$17,1,0,COUNTA([14]Listes!$Q:$Q))</definedName>
    <definedName name="GesChal">[16]!Table_GesChal[#Data]</definedName>
    <definedName name="GesElec">[16]!Table_GesElec[#Data]</definedName>
    <definedName name="Growth1" localSheetId="7">#REF!</definedName>
    <definedName name="Growth1" localSheetId="5">#REF!</definedName>
    <definedName name="Growth1">#REF!</definedName>
    <definedName name="Growth10" localSheetId="7">#REF!</definedName>
    <definedName name="Growth10" localSheetId="5">#REF!</definedName>
    <definedName name="Growth10">#REF!</definedName>
    <definedName name="Growth2" localSheetId="7">#REF!</definedName>
    <definedName name="Growth2" localSheetId="5">#REF!</definedName>
    <definedName name="Growth2">#REF!</definedName>
    <definedName name="Growth3" localSheetId="7">#REF!</definedName>
    <definedName name="Growth3" localSheetId="5">#REF!</definedName>
    <definedName name="Growth3">#REF!</definedName>
    <definedName name="Growth4" localSheetId="7">#REF!</definedName>
    <definedName name="Growth4" localSheetId="5">#REF!</definedName>
    <definedName name="Growth4">#REF!</definedName>
    <definedName name="Growth5" localSheetId="7">#REF!</definedName>
    <definedName name="Growth5" localSheetId="5">#REF!</definedName>
    <definedName name="Growth5">#REF!</definedName>
    <definedName name="Growth6" localSheetId="7">#REF!</definedName>
    <definedName name="Growth6" localSheetId="5">#REF!</definedName>
    <definedName name="Growth6">#REF!</definedName>
    <definedName name="Growth7" localSheetId="7">#REF!</definedName>
    <definedName name="Growth7" localSheetId="5">#REF!</definedName>
    <definedName name="Growth7">#REF!</definedName>
    <definedName name="Growth8" localSheetId="7">#REF!</definedName>
    <definedName name="Growth8" localSheetId="5">#REF!</definedName>
    <definedName name="Growth8">#REF!</definedName>
    <definedName name="Growth9" localSheetId="7">#REF!</definedName>
    <definedName name="Growth9" localSheetId="5">#REF!</definedName>
    <definedName name="Growth9">#REF!</definedName>
    <definedName name="H">[21]Imp!$E$11,[21]Imp!$G$11,[21]Imp!$E$9,[21]Imp!$G$9,[21]Imp!$E$13,[21]Imp!$G$13</definedName>
    <definedName name="H_AXIS_RANGE">OFFSET(#REF!,1,0,COUNTA(#REF!)-COUNTIF(#REF!,""))</definedName>
    <definedName name="Header1" localSheetId="7" hidden="1">IF(COUNTA(#REF!)=0,0,INDEX(#REF!,MATCH(ROW(#REF!),#REF!,TRUE)))+1</definedName>
    <definedName name="Header1" localSheetId="5" hidden="1">IF(COUNTA(#REF!)=0,0,INDEX(#REF!,MATCH(ROW(#REF!),#REF!,TRUE)))+1</definedName>
    <definedName name="Header1" hidden="1">IF(COUNTA(#REF!)=0,0,INDEX(#REF!,MATCH(ROW(#REF!),#REF!,TRUE)))+1</definedName>
    <definedName name="Header2" localSheetId="7" hidden="1">[22]!Header1-1 &amp; "." &amp; MAX(1,COUNTA(INDEX(#REF!,MATCH([22]!Header1-1,#REF!,FALSE)):#REF!))</definedName>
    <definedName name="Header2" localSheetId="5" hidden="1">[22]!Header1-1 &amp; "." &amp; MAX(1,COUNTA(INDEX(#REF!,MATCH([22]!Header1-1,#REF!,FALSE)):#REF!))</definedName>
    <definedName name="Header2" hidden="1">[22]!Header1-1 &amp; "." &amp; MAX(1,COUNTA(INDEX(#REF!,MATCH([22]!Header1-1,#REF!,FALSE)):#REF!))</definedName>
    <definedName name="HTML_CodePage" hidden="1">1252</definedName>
    <definedName name="HTML_Control" localSheetId="7" hidden="1">{"'Feuil1'!$A$1:$Y$50"}</definedName>
    <definedName name="HTML_Control" localSheetId="4" hidden="1">{"'Feuil1'!$A$1:$Y$50"}</definedName>
    <definedName name="HTML_Control" localSheetId="0" hidden="1">{"'Feuil1'!$A$1:$Y$50"}</definedName>
    <definedName name="HTML_Control" localSheetId="5" hidden="1">{"'Feuil1'!$A$1:$Y$50"}</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 localSheetId="7">#REF!</definedName>
    <definedName name="Immeubel" localSheetId="5">#REF!</definedName>
    <definedName name="Immeubel">#REF!</definedName>
    <definedName name="Immeuble" localSheetId="7">#REF!</definedName>
    <definedName name="Immeuble" localSheetId="5">#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10]Hyp_Platform!$E$110</definedName>
    <definedName name="indextariff_diff">[10]Hyp_Platform!$E$112</definedName>
    <definedName name="infl_scenar">[10]Hyp_Platform!$E$109</definedName>
    <definedName name="Inflation">[7]Rent!$M$1</definedName>
    <definedName name="Inflation_timing">[7]Rent!$X$1</definedName>
    <definedName name="Inflations">[7]Extract!$D$4:$AQ$4</definedName>
    <definedName name="INSTALLATION_SCENARIO_RANGE">OFFSET([14]Listes!$AL$17,1,0,COUNTA([14]Listes!$AL:$AL)-1)</definedName>
    <definedName name="Internal_Parking" localSheetId="7">[20]Ass!#REF!</definedName>
    <definedName name="Internal_Parking" localSheetId="5">[20]Ass!#REF!</definedName>
    <definedName name="Internal_Parking">[20]Ass!#REF!</definedName>
    <definedName name="Investment" localSheetId="7">#REF!</definedName>
    <definedName name="Investment" localSheetId="5">#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 localSheetId="7">#REF!</definedName>
    <definedName name="ISTAT" localSheetId="5">#REF!</definedName>
    <definedName name="ISTAT">#REF!</definedName>
    <definedName name="jaennee" localSheetId="7" hidden="1">#REF!</definedName>
    <definedName name="jaennee" localSheetId="5" hidden="1">#REF!</definedName>
    <definedName name="jaennee" hidden="1">#REF!</definedName>
    <definedName name="jjj" localSheetId="7" hidden="1">{"'Feuil1'!$A$1:$Y$50"}</definedName>
    <definedName name="jjj" localSheetId="4" hidden="1">{"'Feuil1'!$A$1:$Y$50"}</definedName>
    <definedName name="jjj" localSheetId="0" hidden="1">{"'Feuil1'!$A$1:$Y$50"}</definedName>
    <definedName name="jjj" localSheetId="5" hidden="1">{"'Feuil1'!$A$1:$Y$50"}</definedName>
    <definedName name="jjj" hidden="1">{"'Feuil1'!$A$1:$Y$50"}</definedName>
    <definedName name="jlkjdf" hidden="1">#REF!</definedName>
    <definedName name="junior_active">[10]Hyp_Platform!$E$89</definedName>
    <definedName name="junior_active2">[10]Hyp_Platform!$E$90</definedName>
    <definedName name="junior_active3">[10]Hyp_Platform!$E$91</definedName>
    <definedName name="junior_active4">[10]Hyp_Platform!$E$92</definedName>
    <definedName name="junior_amount">[10]Hyp_Platform!$E$93</definedName>
    <definedName name="junior_amount2">[10]Hyp_Platform!$E$94</definedName>
    <definedName name="junior_amount3">[10]Hyp_Platform!$E$95</definedName>
    <definedName name="junior_amount4">[10]Hyp_Platform!$E$96</definedName>
    <definedName name="junior_date">[10]Hyp_Platform!$E$97</definedName>
    <definedName name="junior_dscr">[10]Hyp_Platform!$E$100</definedName>
    <definedName name="junior_rate">[10]Hyp_Platform!$E$101</definedName>
    <definedName name="junior_tenor">[10]Hyp_Platform!$E$98</definedName>
    <definedName name="junior_upfront">[10]Hyp_Platform!$E$102</definedName>
    <definedName name="landacq">[10]Hyp_Platform!$E$137</definedName>
    <definedName name="landcca">[10]Hyp_Platform!$E$138</definedName>
    <definedName name="Last_Refresh" localSheetId="7">#REF!</definedName>
    <definedName name="Last_Refresh" localSheetId="5">#REF!</definedName>
    <definedName name="Last_Refresh">#REF!</definedName>
    <definedName name="leasefactor">[10]Hyp_Platform!$E$140</definedName>
    <definedName name="lfee" localSheetId="7">#REF!</definedName>
    <definedName name="lfee" localSheetId="5">#REF!</definedName>
    <definedName name="lfee">#REF!</definedName>
    <definedName name="Lignes">[7]Rent!$E$119:$E$318</definedName>
    <definedName name="limcount" hidden="1">1</definedName>
    <definedName name="Liste">[12]Lexique!$A$3:$B$142</definedName>
    <definedName name="Liste_fonds">[23]!Table_fonds[#Data]</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 localSheetId="7">#REF!</definedName>
    <definedName name="LossRentIns" localSheetId="5">#REF!</definedName>
    <definedName name="LossRentIns">#REF!</definedName>
    <definedName name="m" localSheetId="7" hidden="1">#REF!</definedName>
    <definedName name="m" localSheetId="5" hidden="1">#REF!</definedName>
    <definedName name="m" hidden="1">#REF!</definedName>
    <definedName name="Market_Rent">[20]Ass!$E$9</definedName>
    <definedName name="market_tariff">[10]Hyp_Platform!$E$51</definedName>
    <definedName name="market_tariff_corp">[10]Hyp_Platform!$E$52</definedName>
    <definedName name="market_tariff_DS">[10]Hyp_Platform!$E$70</definedName>
    <definedName name="MDRA_paste">'[10]Project Flows'!#REF!</definedName>
    <definedName name="meme">[24]RentRoll!#REF!</definedName>
    <definedName name="MFee" localSheetId="7">#REF!</definedName>
    <definedName name="MFee" localSheetId="5">#REF!</definedName>
    <definedName name="MFee">#REF!</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 localSheetId="7">#REF!</definedName>
    <definedName name="mouvement_résultat" localSheetId="5">#REF!</definedName>
    <definedName name="mouvement_résultat">#REF!</definedName>
    <definedName name="MoyenneGLOB" localSheetId="7">'[25]Calculs Sal.'!#REF!</definedName>
    <definedName name="MoyenneGLOB" localSheetId="5">'[25]Calculs Sal.'!#REF!</definedName>
    <definedName name="MoyenneGLOB">'[25]Calculs Sal.'!#REF!</definedName>
    <definedName name="MoyenneGWEN" localSheetId="7">'[25]Calculs Sal.'!#REF!</definedName>
    <definedName name="MoyenneGWEN" localSheetId="5">'[25]Calculs Sal.'!#REF!</definedName>
    <definedName name="MoyenneGWEN">'[25]Calculs Sal.'!#REF!</definedName>
    <definedName name="MoyenneNETD" localSheetId="5">'[25]Calculs Sal.'!#REF!</definedName>
    <definedName name="MoyenneNETD">'[25]Calculs Sal.'!#REF!</definedName>
    <definedName name="MoyenneRISH" localSheetId="5">'[25]Calculs Sal.'!#REF!</definedName>
    <definedName name="MoyenneRISH">'[25]Calculs Sal.'!#REF!</definedName>
    <definedName name="N__I" localSheetId="7">#REF!</definedName>
    <definedName name="N__I" localSheetId="5">#REF!</definedName>
    <definedName name="N__I">#REF!</definedName>
    <definedName name="N__M" localSheetId="7">#REF!</definedName>
    <definedName name="N__M" localSheetId="5">#REF!</definedName>
    <definedName name="N__M">#REF!</definedName>
    <definedName name="N__P" localSheetId="7">#REF!</definedName>
    <definedName name="N__P" localSheetId="5">#REF!</definedName>
    <definedName name="N__P">#REF!</definedName>
    <definedName name="Name">[7]Market!$C$2</definedName>
    <definedName name="Nom_fonds">'[26]1. Guide '!$L$33:$L$37</definedName>
    <definedName name="NOM_I" localSheetId="7">#REF!</definedName>
    <definedName name="NOM_I" localSheetId="5">#REF!</definedName>
    <definedName name="NOM_I">#REF!</definedName>
    <definedName name="NOM_M" localSheetId="7">#REF!</definedName>
    <definedName name="NOM_M" localSheetId="5">#REF!</definedName>
    <definedName name="NOM_M">#REF!</definedName>
    <definedName name="NOM_P" localSheetId="7">#REF!</definedName>
    <definedName name="NOM_P" localSheetId="5">#REF!</definedName>
    <definedName name="NOM_P">#REF!</definedName>
    <definedName name="note">#REF!</definedName>
    <definedName name="NSBP">[4]Rollup!$B$7</definedName>
    <definedName name="Number_of_Payments" localSheetId="7">MATCH(0.01,End_Bal,-1)+1</definedName>
    <definedName name="Number_of_Payments" localSheetId="6">MATCH(0.01,End_Bal,-1)+1</definedName>
    <definedName name="Number_of_Payments" localSheetId="4">MATCH(0.01,End_Bal,-1)+1</definedName>
    <definedName name="Number_of_Payments" localSheetId="0">MATCH(0.01,End_Bal,-1)+1</definedName>
    <definedName name="Number_of_Payments" localSheetId="5">MATCH(0.01,End_Bal,-1)+1</definedName>
    <definedName name="Number_of_Payments">MATCH(0.01,End_Bal,-1)+1</definedName>
    <definedName name="oblig">#REF!</definedName>
    <definedName name="Output">#REF!</definedName>
    <definedName name="Payment_Date" localSheetId="7">DATE(YEAR(Loan_Start),MONTH(Loan_Start)+Payment_Number,DAY(Loan_Start))</definedName>
    <definedName name="Payment_Date" localSheetId="6">DATE(YEAR(Loan_Start),MONTH(Loan_Start)+Payment_Number,DAY(Loan_Start))</definedName>
    <definedName name="Payment_Date" localSheetId="4">DATE(YEAR(Loan_Start),MONTH(Loan_Start)+Payment_Number,DAY(Loan_Start))</definedName>
    <definedName name="Payment_Date" localSheetId="0">DATE(YEAR(Loan_Start),MONTH(Loan_Start)+Payment_Number,DAY(Loan_Start))</definedName>
    <definedName name="Payment_Date" localSheetId="5">DATE(YEAR(Loan_Start),MONTH(Loan_Start)+Payment_Number,DAY(Loan_Start))</definedName>
    <definedName name="Payment_Date">DATE(YEAR(Loan_Start),MONTH(Loan_Start)+Payment_Number,DAY(Loan_Start))</definedName>
    <definedName name="Print" localSheetId="7">[12]Code!#REF!</definedName>
    <definedName name="Print" localSheetId="5">[12]Code!#REF!</definedName>
    <definedName name="Print">[12]Code!#REF!</definedName>
    <definedName name="Print_Area_Reset" localSheetId="7">OFFSET(Full_Print,0,0,Last_Row)</definedName>
    <definedName name="Print_Area_Reset" localSheetId="6">OFFSET(Full_Print,0,0,Last_Row)</definedName>
    <definedName name="Print_Area_Reset" localSheetId="4">OFFSET(Full_Print,0,0,Last_Row)</definedName>
    <definedName name="Print_Area_Reset" localSheetId="0">OFFSET(Full_Print,0,0,Last_Row)</definedName>
    <definedName name="Print_Area_Reset" localSheetId="5">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DUCTIVITY_DIRECT_WIND_ONSHORE">'[14]1. Global Input'!#REF!</definedName>
    <definedName name="PRODUCTIVITY_INDIRECT_WIND_ONSHORE">'[14]1. Global Input'!#REF!</definedName>
    <definedName name="Profit" localSheetId="7">#REF!</definedName>
    <definedName name="Profit" localSheetId="5">#REF!</definedName>
    <definedName name="Profit">#REF!</definedName>
    <definedName name="Prorata">13*(12/12)</definedName>
    <definedName name="Prorata_f_pension">13*(9/12)</definedName>
    <definedName name="PS">'[25]Calculs Sal.'!#REF!</definedName>
    <definedName name="PUISSANCE_EOLIENNE">'[27]Global Input'!$E$14</definedName>
    <definedName name="PUISSANCE_PARC">'[27]Global Input'!$E$13</definedName>
    <definedName name="RDMP_Linéaire">'[27]Tax Analysis'!$D$10</definedName>
    <definedName name="RDMP_Puissance">'[27]Tax Analysis'!$D$11</definedName>
    <definedName name="RDMP_Unité">'[27]Tax Analysis'!$D$9</definedName>
    <definedName name="REF_BRANCHE_ESTAT_FR_2009_RANGE">OFFSET([27]Mapping!$F$3,1,0,COUNTA([27]Mapping!$F:$F))</definedName>
    <definedName name="REF_BRANCHE_INSEE_FR_2011_RANGE">OFFSET([27]Mapping!$C$3,1,0,COUNTA([27]Mapping!$C:$C))</definedName>
    <definedName name="refb." localSheetId="7">#REF!</definedName>
    <definedName name="refb." localSheetId="5">#REF!</definedName>
    <definedName name="refb.">#REF!</definedName>
    <definedName name="Refurbishement">[7]Market!$G$5</definedName>
    <definedName name="Rent_Comps">[7]Market!$B$57:$K$61</definedName>
    <definedName name="Rental_stream" localSheetId="7">#REF!</definedName>
    <definedName name="Rental_stream" localSheetId="5">#REF!</definedName>
    <definedName name="Rental_stream">#REF!</definedName>
    <definedName name="Rental_Stream_">[20]Ten!$AX$2:$BN$30</definedName>
    <definedName name="Rental_stream_analysis__Including_reversion_to_market_and_ISTAT" localSheetId="7">#REF!</definedName>
    <definedName name="Rental_stream_analysis__Including_reversion_to_market_and_ISTAT" localSheetId="5">#REF!</definedName>
    <definedName name="Rental_stream_analysis__Including_reversion_to_market_and_ISTAT">#REF!</definedName>
    <definedName name="repères">'[3]TRI détaillé'!$B$9:$D$9</definedName>
    <definedName name="Repo_debt" hidden="1">[28]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localSheetId="7" hidden="1">{"'Feuil1'!$A$1:$Y$50"}</definedName>
    <definedName name="rrt" localSheetId="4" hidden="1">{"'Feuil1'!$A$1:$Y$50"}</definedName>
    <definedName name="rrt" localSheetId="0" hidden="1">{"'Feuil1'!$A$1:$Y$50"}</definedName>
    <definedName name="rrt" localSheetId="5" hidden="1">{"'Feuil1'!$A$1:$Y$50"}</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10]Dashboard!$E$6</definedName>
    <definedName name="SECTOR_EUROSTAT_RANGE">OFFSET([14]Listes!$F$17,1,0,COUNTA([14]Listes!$F:$F))</definedName>
    <definedName name="Seller">[7]Market!$K$6</definedName>
    <definedName name="sencount" hidden="1">1</definedName>
    <definedName name="Sensi_Ref">'[4]Change Settings'!$U$46:$Z$75</definedName>
    <definedName name="ServCh." localSheetId="7">#REF!</definedName>
    <definedName name="ServCh." localSheetId="5">#REF!</definedName>
    <definedName name="ServCh.">#REF!</definedName>
    <definedName name="SIG_CONTROLE" localSheetId="7" hidden="1">#REF!</definedName>
    <definedName name="SIG_CONTROLE" localSheetId="5" hidden="1">#REF!</definedName>
    <definedName name="SIG_CONTROLE" hidden="1">#REF!</definedName>
    <definedName name="SIG_DERNIERECOLONNE" localSheetId="7" hidden="1">#REF!</definedName>
    <definedName name="SIG_DERNIERECOLONNE" localSheetId="5" hidden="1">#REF!</definedName>
    <definedName name="SIG_DERNIERECOLONNE" hidden="1">#REF!</definedName>
    <definedName name="SIG_LG11_firstLine" localSheetId="7" hidden="1">#REF!</definedName>
    <definedName name="SIG_LG11_firstLine" localSheetId="5" hidden="1">#REF!</definedName>
    <definedName name="SIG_LG11_firstLine" hidden="1">#REF!</definedName>
    <definedName name="SIG_LG11_H349" localSheetId="7" hidden="1">#REF!</definedName>
    <definedName name="SIG_LG11_H349" localSheetId="5" hidden="1">#REF!</definedName>
    <definedName name="SIG_LG11_H349" hidden="1">#REF!</definedName>
    <definedName name="SIG_LG11_H353" localSheetId="7" hidden="1">#REF!</definedName>
    <definedName name="SIG_LG11_H353" localSheetId="5" hidden="1">#REF!</definedName>
    <definedName name="SIG_LG11_H353" hidden="1">#REF!</definedName>
    <definedName name="SIG_LG11_H354" localSheetId="7" hidden="1">#REF!</definedName>
    <definedName name="SIG_LG11_H354" localSheetId="5" hidden="1">#REF!</definedName>
    <definedName name="SIG_LG11_H354" hidden="1">#REF!</definedName>
    <definedName name="SIG_LG11_H357" localSheetId="7" hidden="1">#REF!</definedName>
    <definedName name="SIG_LG11_H357" localSheetId="5" hidden="1">#REF!</definedName>
    <definedName name="SIG_LG11_H357" hidden="1">#REF!</definedName>
    <definedName name="SIG_LG11_H358" localSheetId="7" hidden="1">#REF!</definedName>
    <definedName name="SIG_LG11_H358" localSheetId="5" hidden="1">#REF!</definedName>
    <definedName name="SIG_LG11_H358" hidden="1">#REF!</definedName>
    <definedName name="SIG_LG11_H359" localSheetId="7" hidden="1">#REF!</definedName>
    <definedName name="SIG_LG11_H359" localSheetId="5" hidden="1">#REF!</definedName>
    <definedName name="SIG_LG11_H359" hidden="1">#REF!</definedName>
    <definedName name="SIG_LG11_H388" localSheetId="7" hidden="1">#REF!</definedName>
    <definedName name="SIG_LG11_H388" localSheetId="5" hidden="1">#REF!</definedName>
    <definedName name="SIG_LG11_H388" hidden="1">#REF!</definedName>
    <definedName name="SIG_LG11_H395" localSheetId="7" hidden="1">#REF!</definedName>
    <definedName name="SIG_LG11_H395" localSheetId="5" hidden="1">#REF!</definedName>
    <definedName name="SIG_LG11_H395" hidden="1">#REF!</definedName>
    <definedName name="SIG_LG11_IsControlOK" localSheetId="7" hidden="1">#REF!</definedName>
    <definedName name="SIG_LG11_IsControlOK" localSheetId="5" hidden="1">#REF!</definedName>
    <definedName name="SIG_LG11_IsControlOK" hidden="1">#REF!</definedName>
    <definedName name="SIG_LG11_lastLine" localSheetId="7" hidden="1">#REF!</definedName>
    <definedName name="SIG_LG11_lastLine" localSheetId="5" hidden="1">#REF!</definedName>
    <definedName name="SIG_LG11_lastLine" hidden="1">#REF!</definedName>
    <definedName name="SIG_LG11_ListeRangeMontant" localSheetId="7" hidden="1">#REF!</definedName>
    <definedName name="SIG_LG11_ListeRangeMontant" localSheetId="5" hidden="1">#REF!</definedName>
    <definedName name="SIG_LG11_ListeRangeMontant" hidden="1">#REF!</definedName>
    <definedName name="SIG_LG11_TITLECOL" localSheetId="7" hidden="1">#REF!</definedName>
    <definedName name="SIG_LG11_TITLECOL" localSheetId="5" hidden="1">#REF!</definedName>
    <definedName name="SIG_LG11_TITLECOL" hidden="1">#REF!</definedName>
    <definedName name="SIG_LG11_TITLELINE" localSheetId="7" hidden="1">#REF!</definedName>
    <definedName name="SIG_LG11_TITLELINE" localSheetId="5" hidden="1">#REF!</definedName>
    <definedName name="SIG_LG11_TITLELINE" hidden="1">#REF!</definedName>
    <definedName name="SIG_PTBD_LG11" localSheetId="7" hidden="1">#REF!</definedName>
    <definedName name="SIG_PTBD_LG11" localSheetId="5" hidden="1">#REF!</definedName>
    <definedName name="SIG_PTBD_LG11" hidden="1">#REF!</definedName>
    <definedName name="SIG_PTHG_LG11" localSheetId="7" hidden="1">#REF!</definedName>
    <definedName name="SIG_PTHG_LG11" localSheetId="5" hidden="1">#REF!</definedName>
    <definedName name="SIG_PTHG_LG11" hidden="1">#REF!</definedName>
    <definedName name="Sinking">[7]Strategy!$I$24</definedName>
    <definedName name="skrange">'[29]0800Trimmed'!$F$35:$AU$154</definedName>
    <definedName name="Société2">'[12]Liste sociétés'!$A$1:$C$41</definedName>
    <definedName name="Société5" localSheetId="7">#REF!</definedName>
    <definedName name="Société5" localSheetId="5">#REF!</definedName>
    <definedName name="Société5">#REF!</definedName>
    <definedName name="source">#REF!</definedName>
    <definedName name="SOUS_DOMAINES" localSheetId="7">[18]Feuil1!$B$2:$B$6</definedName>
    <definedName name="SOUS_DOMAINES" localSheetId="5">[18]Feuil1!$B$2:$B$6</definedName>
    <definedName name="SOUS_DOMAINES">[18]Feuil1!$B$2:$B$6</definedName>
    <definedName name="sss" localSheetId="7" hidden="1">{#N/A,#N/A,FALSE,"param";#N/A,#N/A,FALSE,"SCI";#N/A,#N/A,FALSE,"credit"}</definedName>
    <definedName name="sss" localSheetId="4" hidden="1">{#N/A,#N/A,FALSE,"param";#N/A,#N/A,FALSE,"SCI";#N/A,#N/A,FALSE,"credit"}</definedName>
    <definedName name="sss" localSheetId="0" hidden="1">{#N/A,#N/A,FALSE,"param";#N/A,#N/A,FALSE,"SCI";#N/A,#N/A,FALSE,"credit"}</definedName>
    <definedName name="sss" localSheetId="5" hidden="1">{#N/A,#N/A,FALSE,"param";#N/A,#N/A,FALSE,"SCI";#N/A,#N/A,FALSE,"credit"}</definedName>
    <definedName name="sss" hidden="1">{#N/A,#N/A,FALSE,"param";#N/A,#N/A,FALSE,"SCI";#N/A,#N/A,FALSE,"credit"}</definedName>
    <definedName name="Start_Date">[7]Rent!$I$1</definedName>
    <definedName name="Strategy_Times">[7]Strategy!$AC$14:$BQ$14</definedName>
    <definedName name="Surface_Totale">[7]Rent!$L$321</definedName>
    <definedName name="Surloyerbis">[30]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31]Tenancy!#REF!</definedName>
    <definedName name="Target_IRR">[4]Rollup!$B$1</definedName>
    <definedName name="target_return">[10]Hyp_Platform!$E$15</definedName>
    <definedName name="TARGET_UNIT_RANGE">OFFSET([14]Listes!$Y$2,1,0,COUNTA([14]Listes!$Y:$Y))</definedName>
    <definedName name="Taux" localSheetId="7">#REF!</definedName>
    <definedName name="Taux" localSheetId="5">#REF!</definedName>
    <definedName name="Taux">#REF!</definedName>
    <definedName name="TAUX_ACTUALISATION">'[27]Global Input'!$E$7</definedName>
    <definedName name="TAUX_CVAE">'[27]Tax Analysis'!$D$7</definedName>
    <definedName name="TAUX_IMPOT_IS">'[27]Tax Analysis'!$D$14</definedName>
    <definedName name="TAUX_IMPOT_PARTICULIERS">'[27]Tax Analysis'!$D$13</definedName>
    <definedName name="TAUX_TVA">'[27]Tax Analysis'!$D$15</definedName>
    <definedName name="TaxRow">'[7]Cash Flows'!$E$282</definedName>
    <definedName name="TECHNO_RANGE">OFFSET([14]Listes!#REF!,1,0,COUNTA([14]Listes!#REF!))</definedName>
    <definedName name="Tenancy" localSheetId="7">#REF!</definedName>
    <definedName name="Tenancy" localSheetId="5">#REF!</definedName>
    <definedName name="Tenancy">#REF!</definedName>
    <definedName name="Tenant_rollover" localSheetId="7">#REF!</definedName>
    <definedName name="Tenant_rollover" localSheetId="5">#REF!</definedName>
    <definedName name="Tenant_rollover">#REF!</definedName>
    <definedName name="Tenant_rollover__landlord_s_option_to_break" localSheetId="7">#REF!</definedName>
    <definedName name="Tenant_rollover__landlord_s_option_to_break" localSheetId="5">#REF!</definedName>
    <definedName name="Tenant_rollover__landlord_s_option_to_break">#REF!</definedName>
    <definedName name="tenor" localSheetId="7">[10]Hyp_Platform!#REF!</definedName>
    <definedName name="tenor" localSheetId="5">[10]Hyp_Platform!#REF!</definedName>
    <definedName name="tenor">[10]Hyp_Platform!#REF!</definedName>
    <definedName name="terminal">[10]Hyp_Platform!$E$17</definedName>
    <definedName name="Test1" hidden="1">IF(COUNTA([32]Cov!$A$9:$A1048576)=0,0,INDEX([32]Cov!$A$9:$A1048576,MATCH(ROW([32]Cov!$A1048576),[32]Cov!$A$9:$A1048576,TRUE)))+1</definedName>
    <definedName name="TIME_PERIOD_RANGE">OFFSET([14]Listes!$M$17,1,0,COUNTA([14]Listes!$M:$M))</definedName>
    <definedName name="Times">[7]Rent!$BH$33:$CV$33</definedName>
    <definedName name="titre">#REF!</definedName>
    <definedName name="tot.oblig" localSheetId="7">#REF!</definedName>
    <definedName name="tot.oblig" localSheetId="5">#REF!</definedName>
    <definedName name="tot.oblig">#REF!</definedName>
    <definedName name="TR" localSheetId="7">'[25]Calculs Sal.'!#REF!</definedName>
    <definedName name="TR" localSheetId="5">'[25]Calculs Sal.'!#REF!</definedName>
    <definedName name="TR">'[25]Calculs Sal.'!#REF!</definedName>
    <definedName name="Turnover_performance" localSheetId="7">#REF!</definedName>
    <definedName name="Turnover_performance" localSheetId="5">#REF!</definedName>
    <definedName name="Turnover_performance">#REF!</definedName>
    <definedName name="Turnover_Projections" localSheetId="7">#REF!</definedName>
    <definedName name="Turnover_Projections" localSheetId="5">#REF!</definedName>
    <definedName name="Turnover_Projections">#REF!</definedName>
    <definedName name="TVA" localSheetId="7">#REF!</definedName>
    <definedName name="TVA" localSheetId="5">#REF!</definedName>
    <definedName name="TVA">#REF!</definedName>
    <definedName name="TYPOLOGIE" localSheetId="7">[18]Feuil1!$C$2:$C$15</definedName>
    <definedName name="TYPOLOGIE" localSheetId="5">[18]Feuil1!$C$2:$C$15</definedName>
    <definedName name="TYPOLOGIE">[18]Feuil1!$C$2:$C$15</definedName>
    <definedName name="TypProd">[8]!Table_TypProd[#Data]</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33]Cov!$J$314</definedName>
    <definedName name="UNIFORMANCES10R314C12" hidden="1">[33]Cov!$L$314</definedName>
    <definedName name="UNIFORMANCES10R314C14" hidden="1">[33]Cov!$N$314</definedName>
    <definedName name="UNIFORMANCES10R314C22" hidden="1">[33]Cov!$V$314</definedName>
    <definedName name="UNIFORMANCES10R314C24" hidden="1">[33]Cov!$X$314</definedName>
    <definedName name="UNIFORMANCES10R314C26" hidden="1">[33]Cov!$Z$314</definedName>
    <definedName name="UNIFORMANCES10R314C30" hidden="1">[33]Cov!$AD$314</definedName>
    <definedName name="UNIFORMANCES10R314C4" hidden="1">[33]Cov!$D$314</definedName>
    <definedName name="UNIFORMANCES10R314C6" hidden="1">[33]Cov!$F$314</definedName>
    <definedName name="UNIFORMANCES10R314C8" hidden="1">[33]Cov!$H$314</definedName>
    <definedName name="UNIFORMANCES10R315C10" hidden="1">[33]Cov!$J$315</definedName>
    <definedName name="UNIFORMANCES10R315C12" hidden="1">[33]Cov!$L$315</definedName>
    <definedName name="UNIFORMANCES10R315C14" hidden="1">[33]Cov!$N$315</definedName>
    <definedName name="UNIFORMANCES10R315C22" hidden="1">[33]Cov!$V$315</definedName>
    <definedName name="UNIFORMANCES10R315C24" hidden="1">[33]Cov!$X$315</definedName>
    <definedName name="UNIFORMANCES10R315C26" hidden="1">[33]Cov!$Z$315</definedName>
    <definedName name="UNIFORMANCES10R315C30" hidden="1">[33]Cov!$AD$315</definedName>
    <definedName name="UNIFORMANCES10R315C4" hidden="1">[33]Cov!$D$315</definedName>
    <definedName name="UNIFORMANCES10R315C6" hidden="1">[33]Cov!$F$315</definedName>
    <definedName name="UNIFORMANCES10R315C8" hidden="1">[33]Cov!$H$315</definedName>
    <definedName name="UNIFORMANCES11R7454C10" hidden="1">[33]Cov!$J$7454</definedName>
    <definedName name="UNIFORMANCES11R7454C12" hidden="1">[33]Cov!$L$7454</definedName>
    <definedName name="UNIFORMANCES11R7454C14" hidden="1">[33]Cov!$N$7454</definedName>
    <definedName name="UNIFORMANCES11R7454C31" hidden="1">[33]Cov!$AE$7454</definedName>
    <definedName name="UNIFORMANCES11R7454C39" hidden="1">[33]Cov!$AM$7454</definedName>
    <definedName name="UNIFORMANCES11R7454C4" hidden="1">[33]Cov!$D$7454</definedName>
    <definedName name="UNIFORMANCES11R7454C40" hidden="1">[33]Cov!$AN$7454</definedName>
    <definedName name="UNIFORMANCES11R7454C41" hidden="1">[33]Cov!$AO$7454</definedName>
    <definedName name="UNIFORMANCES11R7454C42" hidden="1">[33]Cov!$AP$7454</definedName>
    <definedName name="UNIFORMANCES11R7454C44" hidden="1">[33]Cov!$AR$7454</definedName>
    <definedName name="UNIFORMANCES11R7454C6" hidden="1">[33]Cov!$F$7454</definedName>
    <definedName name="UNIFORMANCES11R7454C8" hidden="1">[33]Cov!$H$7454</definedName>
    <definedName name="UNIFORMANCES11R7455C10" hidden="1">[33]Cov!$J$7455</definedName>
    <definedName name="UNIFORMANCES11R7455C12" hidden="1">[33]Cov!$L$7455</definedName>
    <definedName name="UNIFORMANCES11R7455C14" hidden="1">[33]Cov!$N$7455</definedName>
    <definedName name="UNIFORMANCES11R7455C31" hidden="1">[33]Cov!$AE$7455</definedName>
    <definedName name="UNIFORMANCES11R7455C39" hidden="1">[33]Cov!$AM$7455</definedName>
    <definedName name="UNIFORMANCES11R7455C4" hidden="1">[33]Cov!$D$7455</definedName>
    <definedName name="UNIFORMANCES11R7455C40" hidden="1">[33]Cov!$AN$7455</definedName>
    <definedName name="UNIFORMANCES11R7455C41" hidden="1">[33]Cov!$AO$7455</definedName>
    <definedName name="UNIFORMANCES11R7455C42" hidden="1">[33]Cov!$AP$7455</definedName>
    <definedName name="UNIFORMANCES11R7455C44" hidden="1">[33]Cov!$AR$7455</definedName>
    <definedName name="UNIFORMANCES11R7455C6" hidden="1">[33]Cov!$F$7455</definedName>
    <definedName name="UNIFORMANCES11R7455C8" hidden="1">[33]Cov!$H$7455</definedName>
    <definedName name="UNIFORMANCES11R7456C10" hidden="1">[33]Cov!$J$7456</definedName>
    <definedName name="UNIFORMANCES11R7456C12" hidden="1">[33]Cov!$L$7456</definedName>
    <definedName name="UNIFORMANCES11R7456C14" hidden="1">[33]Cov!$N$7456</definedName>
    <definedName name="UNIFORMANCES11R7456C31" hidden="1">[33]Cov!$AE$7456</definedName>
    <definedName name="UNIFORMANCES11R7456C39" hidden="1">[33]Cov!$AM$7456</definedName>
    <definedName name="UNIFORMANCES11R7456C4" hidden="1">[33]Cov!$D$7456</definedName>
    <definedName name="UNIFORMANCES11R7456C40" hidden="1">[33]Cov!$AN$7456</definedName>
    <definedName name="UNIFORMANCES11R7456C41" hidden="1">[33]Cov!$AO$7456</definedName>
    <definedName name="UNIFORMANCES11R7456C42" hidden="1">[33]Cov!$AP$7456</definedName>
    <definedName name="UNIFORMANCES11R7456C44" hidden="1">[33]Cov!$AR$7456</definedName>
    <definedName name="UNIFORMANCES11R7456C6" hidden="1">[33]Cov!$F$7456</definedName>
    <definedName name="UNIFORMANCES11R7456C8" hidden="1">[33]Cov!$H$7456</definedName>
    <definedName name="UNIFORMANCES11R7457C10" hidden="1">[33]Cov!$J$7457</definedName>
    <definedName name="UNIFORMANCES11R7457C12" hidden="1">[33]Cov!$L$7457</definedName>
    <definedName name="UNIFORMANCES11R7457C14" hidden="1">[33]Cov!$N$7457</definedName>
    <definedName name="UNIFORMANCES11R7457C31" hidden="1">[33]Cov!$AE$7457</definedName>
    <definedName name="UNIFORMANCES11R7457C39" hidden="1">[33]Cov!$AM$7457</definedName>
    <definedName name="UNIFORMANCES11R7457C4" hidden="1">[33]Cov!$D$7457</definedName>
    <definedName name="UNIFORMANCES11R7457C40" hidden="1">[33]Cov!$AN$7457</definedName>
    <definedName name="UNIFORMANCES11R7457C41" hidden="1">[33]Cov!$AO$7457</definedName>
    <definedName name="UNIFORMANCES11R7457C42" hidden="1">[33]Cov!$AP$7457</definedName>
    <definedName name="UNIFORMANCES11R7457C44" hidden="1">[33]Cov!$AR$7457</definedName>
    <definedName name="UNIFORMANCES11R7457C6" hidden="1">[33]Cov!$F$7457</definedName>
    <definedName name="UNIFORMANCES11R7457C8" hidden="1">[33]Cov!$H$7457</definedName>
    <definedName name="UNIFORMANCES11R7458C10" hidden="1">[33]Cov!$J$7458</definedName>
    <definedName name="UNIFORMANCES11R7458C12" hidden="1">[33]Cov!$L$7458</definedName>
    <definedName name="UNIFORMANCES11R7458C14" hidden="1">[33]Cov!$N$7458</definedName>
    <definedName name="UNIFORMANCES11R7458C31" hidden="1">[33]Cov!$AE$7458</definedName>
    <definedName name="UNIFORMANCES11R7458C39" hidden="1">[33]Cov!$AM$7458</definedName>
    <definedName name="UNIFORMANCES11R7458C4" hidden="1">[33]Cov!$D$7458</definedName>
    <definedName name="UNIFORMANCES11R7458C40" hidden="1">[33]Cov!$AN$7458</definedName>
    <definedName name="UNIFORMANCES11R7458C41" hidden="1">[33]Cov!$AO$7458</definedName>
    <definedName name="UNIFORMANCES11R7458C42" hidden="1">[33]Cov!$AP$7458</definedName>
    <definedName name="UNIFORMANCES11R7458C44" hidden="1">[33]Cov!$AR$7458</definedName>
    <definedName name="UNIFORMANCES11R7458C6" hidden="1">[33]Cov!$F$7458</definedName>
    <definedName name="UNIFORMANCES11R7458C8" hidden="1">[33]Cov!$H$7458</definedName>
    <definedName name="UNIFORMANCES11R7459C10" hidden="1">[33]Cov!$J$7459</definedName>
    <definedName name="UNIFORMANCES11R7459C12" hidden="1">[33]Cov!$L$7459</definedName>
    <definedName name="UNIFORMANCES11R7459C14" hidden="1">[33]Cov!$N$7459</definedName>
    <definedName name="UNIFORMANCES11R7459C31" hidden="1">[33]Cov!$AE$7459</definedName>
    <definedName name="UNIFORMANCES11R7459C39" hidden="1">[33]Cov!$AM$7459</definedName>
    <definedName name="UNIFORMANCES11R7459C4" hidden="1">[33]Cov!$D$7459</definedName>
    <definedName name="UNIFORMANCES11R7459C40" hidden="1">[33]Cov!$AN$7459</definedName>
    <definedName name="UNIFORMANCES11R7459C41" hidden="1">[33]Cov!$AO$7459</definedName>
    <definedName name="UNIFORMANCES11R7459C42" hidden="1">[33]Cov!$AP$7459</definedName>
    <definedName name="UNIFORMANCES11R7459C44" hidden="1">[33]Cov!$AR$7459</definedName>
    <definedName name="UNIFORMANCES11R7459C6" hidden="1">[33]Cov!$F$7459</definedName>
    <definedName name="UNIFORMANCES11R7459C8" hidden="1">[33]Cov!$H$7459</definedName>
    <definedName name="UNIFORMANCES11R7460C10" hidden="1">[33]Cov!$J$7460</definedName>
    <definedName name="UNIFORMANCES11R7460C12" hidden="1">[33]Cov!$L$7460</definedName>
    <definedName name="UNIFORMANCES11R7460C14" hidden="1">[33]Cov!$N$7460</definedName>
    <definedName name="UNIFORMANCES11R7460C31" hidden="1">[33]Cov!$AE$7460</definedName>
    <definedName name="UNIFORMANCES11R7460C39" hidden="1">[33]Cov!$AM$7460</definedName>
    <definedName name="UNIFORMANCES11R7460C4" hidden="1">[33]Cov!$D$7460</definedName>
    <definedName name="UNIFORMANCES11R7460C40" hidden="1">[33]Cov!$AN$7460</definedName>
    <definedName name="UNIFORMANCES11R7460C41" hidden="1">[33]Cov!$AO$7460</definedName>
    <definedName name="UNIFORMANCES11R7460C42" hidden="1">[33]Cov!$AP$7460</definedName>
    <definedName name="UNIFORMANCES11R7460C44" hidden="1">[33]Cov!$AR$7460</definedName>
    <definedName name="UNIFORMANCES11R7460C6" hidden="1">[33]Cov!$F$7460</definedName>
    <definedName name="UNIFORMANCES11R7460C8" hidden="1">[33]Cov!$H$7460</definedName>
    <definedName name="UNIFORMANCES11R7461C10" hidden="1">[33]Cov!$J$7461</definedName>
    <definedName name="UNIFORMANCES11R7461C12" hidden="1">[33]Cov!$L$7461</definedName>
    <definedName name="UNIFORMANCES11R7461C14" hidden="1">[33]Cov!$N$7461</definedName>
    <definedName name="UNIFORMANCES11R7461C31" hidden="1">[33]Cov!$AE$7461</definedName>
    <definedName name="UNIFORMANCES11R7461C39" hidden="1">[33]Cov!$AM$7461</definedName>
    <definedName name="UNIFORMANCES11R7461C4" hidden="1">[33]Cov!$D$7461</definedName>
    <definedName name="UNIFORMANCES11R7461C40" hidden="1">[33]Cov!$AN$7461</definedName>
    <definedName name="UNIFORMANCES11R7461C41" hidden="1">[33]Cov!$AO$7461</definedName>
    <definedName name="UNIFORMANCES11R7461C42" hidden="1">[33]Cov!$AP$7461</definedName>
    <definedName name="UNIFORMANCES11R7461C44" hidden="1">[33]Cov!$AR$7461</definedName>
    <definedName name="UNIFORMANCES11R7461C6" hidden="1">[33]Cov!$F$7461</definedName>
    <definedName name="UNIFORMANCES11R7461C8" hidden="1">[33]Cov!$H$7461</definedName>
    <definedName name="UNIFORMANCES11R7462C10" hidden="1">[33]Cov!$J$7462</definedName>
    <definedName name="UNIFORMANCES11R7462C12" hidden="1">[33]Cov!$L$7462</definedName>
    <definedName name="UNIFORMANCES11R7462C14" hidden="1">[33]Cov!$N$7462</definedName>
    <definedName name="UNIFORMANCES11R7462C31" hidden="1">[33]Cov!$AE$7462</definedName>
    <definedName name="UNIFORMANCES11R7462C39" hidden="1">[33]Cov!$AM$7462</definedName>
    <definedName name="UNIFORMANCES11R7462C4" hidden="1">[33]Cov!$D$7462</definedName>
    <definedName name="UNIFORMANCES11R7462C40" hidden="1">[33]Cov!$AN$7462</definedName>
    <definedName name="UNIFORMANCES11R7462C41" hidden="1">[33]Cov!$AO$7462</definedName>
    <definedName name="UNIFORMANCES11R7462C42" hidden="1">[33]Cov!$AP$7462</definedName>
    <definedName name="UNIFORMANCES11R7462C44" hidden="1">[33]Cov!$AR$7462</definedName>
    <definedName name="UNIFORMANCES11R7462C6" hidden="1">[33]Cov!$F$7462</definedName>
    <definedName name="UNIFORMANCES11R7462C8" hidden="1">[33]Cov!$H$7462</definedName>
    <definedName name="UNIFORMANCES11R7463C10" hidden="1">[33]Cov!$J$7463</definedName>
    <definedName name="UNIFORMANCES11R7463C12" hidden="1">[33]Cov!$L$7463</definedName>
    <definedName name="UNIFORMANCES11R7463C14" hidden="1">[33]Cov!$N$7463</definedName>
    <definedName name="UNIFORMANCES11R7463C31" hidden="1">[33]Cov!$AE$7463</definedName>
    <definedName name="UNIFORMANCES11R7463C39" hidden="1">[33]Cov!$AM$7463</definedName>
    <definedName name="UNIFORMANCES11R7463C4" hidden="1">[33]Cov!$D$7463</definedName>
    <definedName name="UNIFORMANCES11R7463C40" hidden="1">[33]Cov!$AN$7463</definedName>
    <definedName name="UNIFORMANCES11R7463C41" hidden="1">[33]Cov!$AO$7463</definedName>
    <definedName name="UNIFORMANCES11R7463C42" hidden="1">[33]Cov!$AP$7463</definedName>
    <definedName name="UNIFORMANCES11R7463C44" hidden="1">[33]Cov!$AR$7463</definedName>
    <definedName name="UNIFORMANCES11R7463C6" hidden="1">[33]Cov!$F$7463</definedName>
    <definedName name="UNIFORMANCES11R7463C8" hidden="1">[33]Cov!$H$7463</definedName>
    <definedName name="UNIFORMANCES11R7464C10" hidden="1">[33]Cov!$J$7464</definedName>
    <definedName name="UNIFORMANCES11R7464C12" hidden="1">[33]Cov!$L$7464</definedName>
    <definedName name="UNIFORMANCES11R7464C14" hidden="1">[33]Cov!$N$7464</definedName>
    <definedName name="UNIFORMANCES11R7464C31" hidden="1">[33]Cov!$AE$7464</definedName>
    <definedName name="UNIFORMANCES11R7464C39" hidden="1">[33]Cov!$AM$7464</definedName>
    <definedName name="UNIFORMANCES11R7464C4" hidden="1">[33]Cov!$D$7464</definedName>
    <definedName name="UNIFORMANCES11R7464C40" hidden="1">[33]Cov!$AN$7464</definedName>
    <definedName name="UNIFORMANCES11R7464C41" hidden="1">[33]Cov!$AO$7464</definedName>
    <definedName name="UNIFORMANCES11R7464C42" hidden="1">[33]Cov!$AP$7464</definedName>
    <definedName name="UNIFORMANCES11R7464C44" hidden="1">[33]Cov!$AR$7464</definedName>
    <definedName name="UNIFORMANCES11R7464C6" hidden="1">[33]Cov!$F$7464</definedName>
    <definedName name="UNIFORMANCES11R7464C8" hidden="1">[33]Cov!$H$7464</definedName>
    <definedName name="UNIFORMANCES11R7465C10" hidden="1">[33]Cov!$J$7465</definedName>
    <definedName name="UNIFORMANCES11R7465C12" hidden="1">[33]Cov!$L$7465</definedName>
    <definedName name="UNIFORMANCES11R7465C14" hidden="1">[33]Cov!$N$7465</definedName>
    <definedName name="UNIFORMANCES11R7465C31" hidden="1">[33]Cov!$AE$7465</definedName>
    <definedName name="UNIFORMANCES11R7465C39" hidden="1">[33]Cov!$AM$7465</definedName>
    <definedName name="UNIFORMANCES11R7465C4" hidden="1">[33]Cov!$D$7465</definedName>
    <definedName name="UNIFORMANCES11R7465C40" hidden="1">[33]Cov!$AN$7465</definedName>
    <definedName name="UNIFORMANCES11R7465C41" hidden="1">[33]Cov!$AO$7465</definedName>
    <definedName name="UNIFORMANCES11R7465C42" hidden="1">[33]Cov!$AP$7465</definedName>
    <definedName name="UNIFORMANCES11R7465C44" hidden="1">[33]Cov!$AR$7465</definedName>
    <definedName name="UNIFORMANCES11R7465C6" hidden="1">[33]Cov!$F$7465</definedName>
    <definedName name="UNIFORMANCES11R7465C8" hidden="1">[33]Cov!$H$7465</definedName>
    <definedName name="UNIFORMANCES11R7466C10" hidden="1">[33]Cov!$J$7466</definedName>
    <definedName name="UNIFORMANCES11R7466C12" hidden="1">[33]Cov!$L$7466</definedName>
    <definedName name="UNIFORMANCES11R7466C14" hidden="1">[33]Cov!$N$7466</definedName>
    <definedName name="UNIFORMANCES11R7466C31" hidden="1">[33]Cov!$AE$7466</definedName>
    <definedName name="UNIFORMANCES11R7466C39" hidden="1">[33]Cov!$AM$7466</definedName>
    <definedName name="UNIFORMANCES11R7466C4" hidden="1">[33]Cov!$D$7466</definedName>
    <definedName name="UNIFORMANCES11R7466C40" hidden="1">[33]Cov!$AN$7466</definedName>
    <definedName name="UNIFORMANCES11R7466C41" hidden="1">[33]Cov!$AO$7466</definedName>
    <definedName name="UNIFORMANCES11R7466C42" hidden="1">[33]Cov!$AP$7466</definedName>
    <definedName name="UNIFORMANCES11R7466C44" hidden="1">[33]Cov!$AR$7466</definedName>
    <definedName name="UNIFORMANCES11R7466C6" hidden="1">[33]Cov!$F$7466</definedName>
    <definedName name="UNIFORMANCES11R7466C8" hidden="1">[33]Cov!$H$7466</definedName>
    <definedName name="UNIFORMANCES11R7467C10" hidden="1">[33]Cov!$J$7467</definedName>
    <definedName name="UNIFORMANCES11R7467C12" hidden="1">[33]Cov!$L$7467</definedName>
    <definedName name="UNIFORMANCES11R7467C14" hidden="1">[33]Cov!$N$7467</definedName>
    <definedName name="UNIFORMANCES11R7467C31" hidden="1">[33]Cov!$AE$7467</definedName>
    <definedName name="UNIFORMANCES11R7467C39" hidden="1">[33]Cov!$AM$7467</definedName>
    <definedName name="UNIFORMANCES11R7467C4" hidden="1">[33]Cov!$D$7467</definedName>
    <definedName name="UNIFORMANCES11R7467C40" hidden="1">[33]Cov!$AN$7467</definedName>
    <definedName name="UNIFORMANCES11R7467C41" hidden="1">[33]Cov!$AO$7467</definedName>
    <definedName name="UNIFORMANCES11R7467C42" hidden="1">[33]Cov!$AP$7467</definedName>
    <definedName name="UNIFORMANCES11R7467C44" hidden="1">[33]Cov!$AR$7467</definedName>
    <definedName name="UNIFORMANCES11R7467C6" hidden="1">[33]Cov!$F$7467</definedName>
    <definedName name="UNIFORMANCES11R7467C8" hidden="1">[33]Cov!$H$7467</definedName>
    <definedName name="UNIFORMANCES11R7468C10" hidden="1">[33]Cov!$J$7468</definedName>
    <definedName name="UNIFORMANCES11R7468C12" hidden="1">[33]Cov!$L$7468</definedName>
    <definedName name="UNIFORMANCES11R7468C14" hidden="1">[33]Cov!$N$7468</definedName>
    <definedName name="UNIFORMANCES11R7468C31" hidden="1">[33]Cov!$AE$7468</definedName>
    <definedName name="UNIFORMANCES11R7468C39" hidden="1">[33]Cov!$AM$7468</definedName>
    <definedName name="UNIFORMANCES11R7468C4" hidden="1">[33]Cov!$D$7468</definedName>
    <definedName name="UNIFORMANCES11R7468C40" hidden="1">[33]Cov!$AN$7468</definedName>
    <definedName name="UNIFORMANCES11R7468C41" hidden="1">[33]Cov!$AO$7468</definedName>
    <definedName name="UNIFORMANCES11R7468C42" hidden="1">[33]Cov!$AP$7468</definedName>
    <definedName name="UNIFORMANCES11R7468C44" hidden="1">[33]Cov!$AR$7468</definedName>
    <definedName name="UNIFORMANCES11R7468C6" hidden="1">[33]Cov!$F$7468</definedName>
    <definedName name="UNIFORMANCES11R7468C8" hidden="1">[33]Cov!$H$7468</definedName>
    <definedName name="UNIFORMANCES11R7469C10" hidden="1">[33]Cov!$J$7469</definedName>
    <definedName name="UNIFORMANCES11R7469C12" hidden="1">[33]Cov!$L$7469</definedName>
    <definedName name="UNIFORMANCES11R7469C14" hidden="1">[33]Cov!$N$7469</definedName>
    <definedName name="UNIFORMANCES11R7469C31" hidden="1">[33]Cov!$AE$7469</definedName>
    <definedName name="UNIFORMANCES11R7469C39" hidden="1">[33]Cov!$AM$7469</definedName>
    <definedName name="UNIFORMANCES11R7469C4" hidden="1">[33]Cov!$D$7469</definedName>
    <definedName name="UNIFORMANCES11R7469C40" hidden="1">[33]Cov!$AN$7469</definedName>
    <definedName name="UNIFORMANCES11R7469C41" hidden="1">[33]Cov!$AO$7469</definedName>
    <definedName name="UNIFORMANCES11R7469C42" hidden="1">[33]Cov!$AP$7469</definedName>
    <definedName name="UNIFORMANCES11R7469C44" hidden="1">[33]Cov!$AR$7469</definedName>
    <definedName name="UNIFORMANCES11R7469C6" hidden="1">[33]Cov!$F$7469</definedName>
    <definedName name="UNIFORMANCES11R7469C8" hidden="1">[33]Cov!$H$7469</definedName>
    <definedName name="UNIFORMANCES11R7470C10" hidden="1">[33]Cov!$J$7470</definedName>
    <definedName name="UNIFORMANCES11R7470C12" hidden="1">[33]Cov!$L$7470</definedName>
    <definedName name="UNIFORMANCES11R7470C14" hidden="1">[33]Cov!$N$7470</definedName>
    <definedName name="UNIFORMANCES11R7470C31" hidden="1">[33]Cov!$AE$7470</definedName>
    <definedName name="UNIFORMANCES11R7470C39" hidden="1">[33]Cov!$AM$7470</definedName>
    <definedName name="UNIFORMANCES11R7470C4" hidden="1">[33]Cov!$D$7470</definedName>
    <definedName name="UNIFORMANCES11R7470C40" hidden="1">[33]Cov!$AN$7470</definedName>
    <definedName name="UNIFORMANCES11R7470C41" hidden="1">[33]Cov!$AO$7470</definedName>
    <definedName name="UNIFORMANCES11R7470C42" hidden="1">[33]Cov!$AP$7470</definedName>
    <definedName name="UNIFORMANCES11R7470C44" hidden="1">[33]Cov!$AR$7470</definedName>
    <definedName name="UNIFORMANCES11R7470C6" hidden="1">[33]Cov!$F$7470</definedName>
    <definedName name="UNIFORMANCES11R7470C8" hidden="1">[33]Cov!$H$7470</definedName>
    <definedName name="UNIFORMANCES11R7471C10" hidden="1">[33]Cov!$J$7471</definedName>
    <definedName name="UNIFORMANCES11R7471C12" hidden="1">[33]Cov!$L$7471</definedName>
    <definedName name="UNIFORMANCES11R7471C14" hidden="1">[33]Cov!$N$7471</definedName>
    <definedName name="UNIFORMANCES11R7471C31" hidden="1">[33]Cov!$AE$7471</definedName>
    <definedName name="UNIFORMANCES11R7471C39" hidden="1">[33]Cov!$AM$7471</definedName>
    <definedName name="UNIFORMANCES11R7471C4" hidden="1">[33]Cov!$D$7471</definedName>
    <definedName name="UNIFORMANCES11R7471C40" hidden="1">[33]Cov!$AN$7471</definedName>
    <definedName name="UNIFORMANCES11R7471C41" hidden="1">[33]Cov!$AO$7471</definedName>
    <definedName name="UNIFORMANCES11R7471C42" hidden="1">[33]Cov!$AP$7471</definedName>
    <definedName name="UNIFORMANCES11R7471C44" hidden="1">[33]Cov!$AR$7471</definedName>
    <definedName name="UNIFORMANCES11R7471C6" hidden="1">[33]Cov!$F$7471</definedName>
    <definedName name="UNIFORMANCES11R7471C8" hidden="1">[33]Cov!$H$7471</definedName>
    <definedName name="UNIFORMANCES11R7472C10" hidden="1">[33]Cov!$J$7472</definedName>
    <definedName name="UNIFORMANCES11R7472C12" hidden="1">[33]Cov!$L$7472</definedName>
    <definedName name="UNIFORMANCES11R7472C14" hidden="1">[33]Cov!$N$7472</definedName>
    <definedName name="UNIFORMANCES11R7472C31" hidden="1">[33]Cov!$AE$7472</definedName>
    <definedName name="UNIFORMANCES11R7472C39" hidden="1">[33]Cov!$AM$7472</definedName>
    <definedName name="UNIFORMANCES11R7472C4" hidden="1">[33]Cov!$D$7472</definedName>
    <definedName name="UNIFORMANCES11R7472C40" hidden="1">[33]Cov!$AN$7472</definedName>
    <definedName name="UNIFORMANCES11R7472C41" hidden="1">[33]Cov!$AO$7472</definedName>
    <definedName name="UNIFORMANCES11R7472C42" hidden="1">[33]Cov!$AP$7472</definedName>
    <definedName name="UNIFORMANCES11R7472C44" hidden="1">[33]Cov!$AR$7472</definedName>
    <definedName name="UNIFORMANCES11R7472C6" hidden="1">[33]Cov!$F$7472</definedName>
    <definedName name="UNIFORMANCES11R7472C8" hidden="1">[33]Cov!$H$7472</definedName>
    <definedName name="UNIFORMANCES11R7473C10" hidden="1">[33]Cov!$J$7473</definedName>
    <definedName name="UNIFORMANCES11R7473C12" hidden="1">[33]Cov!$L$7473</definedName>
    <definedName name="UNIFORMANCES11R7473C14" hidden="1">[33]Cov!$N$7473</definedName>
    <definedName name="UNIFORMANCES11R7473C31" hidden="1">[33]Cov!$AE$7473</definedName>
    <definedName name="UNIFORMANCES11R7473C39" hidden="1">[33]Cov!$AM$7473</definedName>
    <definedName name="UNIFORMANCES11R7473C4" hidden="1">[33]Cov!$D$7473</definedName>
    <definedName name="UNIFORMANCES11R7473C40" hidden="1">[33]Cov!$AN$7473</definedName>
    <definedName name="UNIFORMANCES11R7473C41" hidden="1">[33]Cov!$AO$7473</definedName>
    <definedName name="UNIFORMANCES11R7473C42" hidden="1">[33]Cov!$AP$7473</definedName>
    <definedName name="UNIFORMANCES11R7473C44" hidden="1">[33]Cov!$AR$7473</definedName>
    <definedName name="UNIFORMANCES11R7473C6" hidden="1">[33]Cov!$F$7473</definedName>
    <definedName name="UNIFORMANCES11R7473C8" hidden="1">[33]Cov!$H$7473</definedName>
    <definedName name="UNIFORMANCES11R7474C10" hidden="1">[33]Cov!$J$7474</definedName>
    <definedName name="UNIFORMANCES11R7474C12" hidden="1">[33]Cov!$L$7474</definedName>
    <definedName name="UNIFORMANCES11R7474C14" hidden="1">[33]Cov!$N$7474</definedName>
    <definedName name="UNIFORMANCES11R7474C31" hidden="1">[33]Cov!$AE$7474</definedName>
    <definedName name="UNIFORMANCES11R7474C39" hidden="1">[33]Cov!$AM$7474</definedName>
    <definedName name="UNIFORMANCES11R7474C4" hidden="1">[33]Cov!$D$7474</definedName>
    <definedName name="UNIFORMANCES11R7474C40" hidden="1">[33]Cov!$AN$7474</definedName>
    <definedName name="UNIFORMANCES11R7474C41" hidden="1">[33]Cov!$AO$7474</definedName>
    <definedName name="UNIFORMANCES11R7474C42" hidden="1">[33]Cov!$AP$7474</definedName>
    <definedName name="UNIFORMANCES11R7474C44" hidden="1">[33]Cov!$AR$7474</definedName>
    <definedName name="UNIFORMANCES11R7474C6" hidden="1">[33]Cov!$F$7474</definedName>
    <definedName name="UNIFORMANCES11R7474C8" hidden="1">[33]Cov!$H$7474</definedName>
    <definedName name="UNIFORMANCES11R7475C10" hidden="1">[33]Cov!$J$7475</definedName>
    <definedName name="UNIFORMANCES11R7475C12" hidden="1">[33]Cov!$L$7475</definedName>
    <definedName name="UNIFORMANCES11R7475C14" hidden="1">[33]Cov!$N$7475</definedName>
    <definedName name="UNIFORMANCES11R7475C31" hidden="1">[33]Cov!$AE$7475</definedName>
    <definedName name="UNIFORMANCES11R7475C39" hidden="1">[33]Cov!$AM$7475</definedName>
    <definedName name="UNIFORMANCES11R7475C4" hidden="1">[33]Cov!$D$7475</definedName>
    <definedName name="UNIFORMANCES11R7475C40" hidden="1">[33]Cov!$AN$7475</definedName>
    <definedName name="UNIFORMANCES11R7475C41" hidden="1">[33]Cov!$AO$7475</definedName>
    <definedName name="UNIFORMANCES11R7475C42" hidden="1">[33]Cov!$AP$7475</definedName>
    <definedName name="UNIFORMANCES11R7475C44" hidden="1">[33]Cov!$AR$7475</definedName>
    <definedName name="UNIFORMANCES11R7475C6" hidden="1">[33]Cov!$F$7475</definedName>
    <definedName name="UNIFORMANCES11R7475C8" hidden="1">[33]Cov!$H$7475</definedName>
    <definedName name="UNIFORMANCES11R7476C10" hidden="1">[33]Cov!$J$7476</definedName>
    <definedName name="UNIFORMANCES11R7476C12" hidden="1">[33]Cov!$L$7476</definedName>
    <definedName name="UNIFORMANCES11R7476C14" hidden="1">[33]Cov!$N$7476</definedName>
    <definedName name="UNIFORMANCES11R7476C31" hidden="1">[33]Cov!$AE$7476</definedName>
    <definedName name="UNIFORMANCES11R7476C39" hidden="1">[33]Cov!$AM$7476</definedName>
    <definedName name="UNIFORMANCES11R7476C4" hidden="1">[33]Cov!$D$7476</definedName>
    <definedName name="UNIFORMANCES11R7476C40" hidden="1">[33]Cov!$AN$7476</definedName>
    <definedName name="UNIFORMANCES11R7476C41" hidden="1">[33]Cov!$AO$7476</definedName>
    <definedName name="UNIFORMANCES11R7476C42" hidden="1">[33]Cov!$AP$7476</definedName>
    <definedName name="UNIFORMANCES11R7476C44" hidden="1">[33]Cov!$AR$7476</definedName>
    <definedName name="UNIFORMANCES11R7476C6" hidden="1">[33]Cov!$F$7476</definedName>
    <definedName name="UNIFORMANCES11R7476C8" hidden="1">[33]Cov!$H$7476</definedName>
    <definedName name="UNIFORMANCES11R7477C10" hidden="1">[33]Cov!$J$7477</definedName>
    <definedName name="UNIFORMANCES11R7477C12" hidden="1">[33]Cov!$L$7477</definedName>
    <definedName name="UNIFORMANCES11R7477C14" hidden="1">[33]Cov!$N$7477</definedName>
    <definedName name="UNIFORMANCES11R7477C31" hidden="1">[33]Cov!$AE$7477</definedName>
    <definedName name="UNIFORMANCES11R7477C39" hidden="1">[33]Cov!$AM$7477</definedName>
    <definedName name="UNIFORMANCES11R7477C4" hidden="1">[33]Cov!$D$7477</definedName>
    <definedName name="UNIFORMANCES11R7477C40" hidden="1">[33]Cov!$AN$7477</definedName>
    <definedName name="UNIFORMANCES11R7477C41" hidden="1">[33]Cov!$AO$7477</definedName>
    <definedName name="UNIFORMANCES11R7477C42" hidden="1">[33]Cov!$AP$7477</definedName>
    <definedName name="UNIFORMANCES11R7477C44" hidden="1">[33]Cov!$AR$7477</definedName>
    <definedName name="UNIFORMANCES11R7477C6" hidden="1">[33]Cov!$F$7477</definedName>
    <definedName name="UNIFORMANCES11R7477C8" hidden="1">[33]Cov!$H$7477</definedName>
    <definedName name="UNIFORMANCES11R7478C10" hidden="1">[33]Cov!$J$7478</definedName>
    <definedName name="UNIFORMANCES11R7478C12" hidden="1">[33]Cov!$L$7478</definedName>
    <definedName name="UNIFORMANCES11R7478C14" hidden="1">[33]Cov!$N$7478</definedName>
    <definedName name="UNIFORMANCES11R7478C31" hidden="1">[33]Cov!$AE$7478</definedName>
    <definedName name="UNIFORMANCES11R7478C39" hidden="1">[33]Cov!$AM$7478</definedName>
    <definedName name="UNIFORMANCES11R7478C4" hidden="1">[33]Cov!$D$7478</definedName>
    <definedName name="UNIFORMANCES11R7478C40" hidden="1">[33]Cov!$AN$7478</definedName>
    <definedName name="UNIFORMANCES11R7478C41" hidden="1">[33]Cov!$AO$7478</definedName>
    <definedName name="UNIFORMANCES11R7478C42" hidden="1">[33]Cov!$AP$7478</definedName>
    <definedName name="UNIFORMANCES11R7478C44" hidden="1">[33]Cov!$AR$7478</definedName>
    <definedName name="UNIFORMANCES11R7478C6" hidden="1">[33]Cov!$F$7478</definedName>
    <definedName name="UNIFORMANCES11R7478C8" hidden="1">[33]Cov!$H$7478</definedName>
    <definedName name="UNIFORMANCES12R314C108" hidden="1">[33]Cov!$DD$314</definedName>
    <definedName name="UNIFORMANCES12R315C108" hidden="1">[33]Cov!$DD$315</definedName>
    <definedName name="UNIFORMANCES13R189C205" hidden="1">[33]Cov!$GW$189</definedName>
    <definedName name="UNIFORMANCES13R199C204" hidden="1">[33]Cov!$GV$199</definedName>
    <definedName name="UNIFORMANCES13R199C205" hidden="1">[33]Cov!$GW$199</definedName>
    <definedName name="UNIFORMANCES13R200C204" hidden="1">[33]Cov!$GV$200</definedName>
    <definedName name="UNIFORMANCES13R200C205" hidden="1">[33]Cov!$GW$200</definedName>
    <definedName name="UNIFORMANCES13R304C16" hidden="1">[33]Cov!$P$304</definedName>
    <definedName name="UNIFORMANCES13R305C103" hidden="1">[33]Cov!$CY$305:$CZ$305</definedName>
    <definedName name="UNIFORMANCES13R313C204" hidden="1">[33]Cov!$GV$313</definedName>
    <definedName name="UNIFORMANCES13R313C205" hidden="1">[33]Cov!$GW$313</definedName>
    <definedName name="UNIFORMANCES13R313C206" hidden="1">[33]Cov!$GX$313</definedName>
    <definedName name="UNIFORMANCES13R313C53" hidden="1">[33]Cov!$BA$313</definedName>
    <definedName name="UNIFORMANCES13R314C106" hidden="1">[33]Cov!$DB$314:$DC$314</definedName>
    <definedName name="UNIFORMANCES13R314C109" hidden="1">[33]Cov!$DE$314:$DF$314</definedName>
    <definedName name="UNIFORMANCES13R314C113" hidden="1">[33]Cov!$DI$314:$DJ$314</definedName>
    <definedName name="UNIFORMANCES13R314C116" hidden="1">[33]Cov!$DL$314:$DM$314</definedName>
    <definedName name="UNIFORMANCES13R314C119" hidden="1">[33]Cov!$DO$314:$DP$314</definedName>
    <definedName name="UNIFORMANCES13R314C140" hidden="1">[33]Cov!$EJ$314:$EK$314</definedName>
    <definedName name="UNIFORMANCES13R314C143" hidden="1">[33]Cov!$EM$314:$EN$314</definedName>
    <definedName name="UNIFORMANCES13R314C149" hidden="1">[33]Cov!$ES$314:$ET$314</definedName>
    <definedName name="UNIFORMANCES13R314C152" hidden="1">[33]Cov!$EV$314:$EW$314</definedName>
    <definedName name="UNIFORMANCES13R314C159" hidden="1">[33]Cov!$FC$314:$FD$314</definedName>
    <definedName name="UNIFORMANCES13R314C163" hidden="1">[33]Cov!$FG$314:$FH$314</definedName>
    <definedName name="UNIFORMANCES13R314C167" hidden="1">[33]Cov!$FK$314:$FL$314</definedName>
    <definedName name="UNIFORMANCES13R314C176" hidden="1">[33]Cov!$FT$314:$FU$314</definedName>
    <definedName name="UNIFORMANCES13R314C180" hidden="1">[33]Cov!$FX$314:$FY$314</definedName>
    <definedName name="UNIFORMANCES13R314C38" hidden="1">[33]Cov!$AL$314</definedName>
    <definedName name="UNIFORMANCES13R314C53" hidden="1">[33]Cov!$BA$314</definedName>
    <definedName name="UNIFORMANCES13R314C72" hidden="1">[33]Cov!$BT$314</definedName>
    <definedName name="UNIFORMANCES13R315C106" hidden="1">[33]Cov!$DB$315:$DC$315</definedName>
    <definedName name="UNIFORMANCES13R315C109" hidden="1">[33]Cov!$DE$315:$DF$315</definedName>
    <definedName name="UNIFORMANCES13R315C113" hidden="1">[33]Cov!$DI$315:$DJ$315</definedName>
    <definedName name="UNIFORMANCES13R315C116" hidden="1">[33]Cov!$DL$315:$DM$315</definedName>
    <definedName name="UNIFORMANCES13R315C119" hidden="1">[33]Cov!$DO$315:$DP$315</definedName>
    <definedName name="UNIFORMANCES13R315C140" hidden="1">[33]Cov!$EJ$315:$EK$315</definedName>
    <definedName name="UNIFORMANCES13R315C143" hidden="1">[33]Cov!$EM$315:$EN$315</definedName>
    <definedName name="UNIFORMANCES13R315C149" hidden="1">[33]Cov!$ES$315:$ET$315</definedName>
    <definedName name="UNIFORMANCES13R315C152" hidden="1">[33]Cov!$EV$315:$EW$315</definedName>
    <definedName name="UNIFORMANCES13R315C159" hidden="1">[33]Cov!$FC$315:$FD$315</definedName>
    <definedName name="UNIFORMANCES13R315C163" hidden="1">[33]Cov!$FG$315:$FH$315</definedName>
    <definedName name="UNIFORMANCES13R315C167" hidden="1">[33]Cov!$FK$315:$FL$315</definedName>
    <definedName name="UNIFORMANCES13R315C176" hidden="1">[33]Cov!$FT$315:$FU$315</definedName>
    <definedName name="UNIFORMANCES13R315C180" hidden="1">[33]Cov!$FX$315:$FY$315</definedName>
    <definedName name="UNIFORMANCES13R315C72" hidden="1">[33]Cov!$BT$315</definedName>
    <definedName name="UNIFORMANCES13R96C140" hidden="1">[33]Cov!$EJ$96:$EK$96</definedName>
    <definedName name="UNIFORMANCES23R118C47" hidden="1">[33]Cov!$AU$118</definedName>
    <definedName name="UNIFORMANCES23R122C33" hidden="1">[33]Cov!$AG$122</definedName>
    <definedName name="UNIFORMANCES23R122C34" hidden="1">[33]Cov!$AH$122</definedName>
    <definedName name="UNIFORMANCES23R206C16" hidden="1">[33]Cov!$P$206</definedName>
    <definedName name="UNIFORMANCES23R232C30" hidden="1">[33]Cov!$AD$232</definedName>
    <definedName name="UNIFORMANCES23R232C31" hidden="1">[33]Cov!$AE$232</definedName>
    <definedName name="UNIFORMANCES23R251C47" hidden="1">[33]Cov!$AU$251</definedName>
    <definedName name="UNIFORMANCES23R304C36" hidden="1">[33]Cov!$AJ$304</definedName>
    <definedName name="UNIFORMANCES23R304C37" hidden="1">[33]Cov!$AK$304</definedName>
    <definedName name="UNIFORMANCES23R306C39" hidden="1">[33]Cov!$AM$306</definedName>
    <definedName name="UNIFORMANCES23R306C40" hidden="1">[33]Cov!$AN$306</definedName>
    <definedName name="UNIFORMANCES23R309C36" hidden="1">[33]Cov!$AJ$309</definedName>
    <definedName name="UNIFORMANCES23R309C37" hidden="1">[33]Cov!$AK$309</definedName>
    <definedName name="UNIFORMANCES23R317C24" hidden="1">[33]Cov!$X$317</definedName>
    <definedName name="UNIFORMANCES23R317C25" hidden="1">[33]Cov!$Y$317</definedName>
    <definedName name="UNIFORMANCES23R317C26" hidden="1">[33]Cov!$Z$317</definedName>
    <definedName name="UNIFORMANCES23R318C12" hidden="1">[33]Cov!$L$318</definedName>
    <definedName name="UNIFORMANCES23R318C13" hidden="1">[33]Cov!$M$318</definedName>
    <definedName name="UNIFORMANCES23R318C14" hidden="1">[33]Cov!$N$318</definedName>
    <definedName name="UNIFORMANCES23R318C15" hidden="1">[33]Cov!$O$318</definedName>
    <definedName name="UNIFORMANCES23R318C16" hidden="1">[33]Cov!$P$318</definedName>
    <definedName name="UNIFORMANCES23R318C24" hidden="1">[33]Cov!$X$318</definedName>
    <definedName name="UNIFORMANCES23R318C25" hidden="1">[33]Cov!$Y$318</definedName>
    <definedName name="UNIFORMANCES23R318C26" hidden="1">[33]Cov!$Z$318</definedName>
    <definedName name="UNIFORMANCES23R318C33" hidden="1">[33]Cov!$AG$318</definedName>
    <definedName name="UNIFORMANCES23R318C34" hidden="1">[33]Cov!$AH$318</definedName>
    <definedName name="UNIFORMANCES23R318C39" hidden="1">[33]Cov!$AM$318</definedName>
    <definedName name="UNIFORMANCES23R318C40" hidden="1">[33]Cov!$AN$318</definedName>
    <definedName name="UNIFORMANCES8R315C76" hidden="1">[33]Cov!$BX$315</definedName>
    <definedName name="UNIFORMANCES8R315C80" hidden="1">[33]Cov!$CB$315</definedName>
    <definedName name="UNIFORMANCES8R315C82" hidden="1">[33]Cov!$CD$315</definedName>
    <definedName name="UNIFORMANCES8R315C86" hidden="1">[33]Cov!$CH$315</definedName>
    <definedName name="UNIFORMANCES8R315C87" hidden="1">[33]Cov!$CI$315</definedName>
    <definedName name="UNIFORMANCES8R315C88" hidden="1">[33]Cov!$CJ$315</definedName>
    <definedName name="UNIFORMANCES8R315C89" hidden="1">[33]Cov!$CK$315</definedName>
    <definedName name="UNIFORMANCES8R315C90" hidden="1">[33]Cov!$CL$315</definedName>
    <definedName name="UNIFORMANCES9R314C27" hidden="1">[33]Cov!$AA$314</definedName>
    <definedName name="UNIFORMANCES9R315C27" hidden="1">[33]Cov!$AA$315</definedName>
    <definedName name="UNIT_CONVERSION_MATRIX">OFFSET([14]Listes!$Y$2,1,1,COUNTA([14]Listes!$Y:$Y),COUNTA([14]Listes!$2:$2))</definedName>
    <definedName name="unite">#REF!</definedName>
    <definedName name="USAGE_I" localSheetId="7">#REF!</definedName>
    <definedName name="USAGE_I" localSheetId="5">#REF!</definedName>
    <definedName name="USAGE_I">#REF!</definedName>
    <definedName name="uses">[7]Rent!$H$9:$H$18</definedName>
    <definedName name="vat_rate">[10]Hyp_Platform!$E$129</definedName>
    <definedName name="vat_repay">[10]Hyp_Platform!$E$130</definedName>
    <definedName name="VBdTreso" localSheetId="7">#REF!</definedName>
    <definedName name="VBdTreso" localSheetId="5">#REF!</definedName>
    <definedName name="VBdTreso">#REF!</definedName>
    <definedName name="VERS" localSheetId="7">'[9]CALCUL.XLS'!#REF!</definedName>
    <definedName name="VERS" localSheetId="5">'[9]CALCUL.XLS'!#REF!</definedName>
    <definedName name="VERS">'[9]CALCUL.XLS'!#REF!</definedName>
    <definedName name="Via_Durini_28__Milano_Rental_Assumptions">[20]Ten!$A$2:$O$30</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NAMTS." localSheetId="7" hidden="1">{#N/A,#N/A,FALSE,"param";#N/A,#N/A,FALSE,"SCI";#N/A,#N/A,FALSE,"credit"}</definedName>
    <definedName name="wrn.CNAMTS." localSheetId="4" hidden="1">{#N/A,#N/A,FALSE,"param";#N/A,#N/A,FALSE,"SCI";#N/A,#N/A,FALSE,"credit"}</definedName>
    <definedName name="wrn.CNAMTS." localSheetId="0" hidden="1">{#N/A,#N/A,FALSE,"param";#N/A,#N/A,FALSE,"SCI";#N/A,#N/A,FALSE,"credit"}</definedName>
    <definedName name="wrn.CNAMTS." localSheetId="5" hidden="1">{#N/A,#N/A,FALSE,"param";#N/A,#N/A,FALSE,"SCI";#N/A,#N/A,FALSE,"credit"}</definedName>
    <definedName name="wrn.CNAMTS." hidden="1">{#N/A,#N/A,FALSE,"param";#N/A,#N/A,FALSE,"SCI";#N/A,#N/A,FALSE,"credit"}</definedName>
    <definedName name="wrn.édition._.de._.synthèse." localSheetId="7"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4"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0"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5"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localSheetId="7"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0"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Synthèse._.monotone._.1._.page." localSheetId="7" hidden="1">{"Synthèse monotone 1 page",#N/A,FALSE,"Courbe mono"}</definedName>
    <definedName name="wrn.Synthèse._.monotone._.1._.page." localSheetId="4" hidden="1">{"Synthèse monotone 1 page",#N/A,FALSE,"Courbe mono"}</definedName>
    <definedName name="wrn.Synthèse._.monotone._.1._.page." localSheetId="0"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7"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0"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otalité." localSheetId="7"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4"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0"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5"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localSheetId="7"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0"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xxx" hidden="1">#REF!</definedName>
    <definedName name="Zip">[7]Market!$C$5</definedName>
    <definedName name="zone" localSheetId="7">#REF!</definedName>
    <definedName name="zone" localSheetId="5">#REF!</definedName>
    <definedName name="zone">#REF!</definedName>
    <definedName name="_xlnm.Print_Area" localSheetId="5">'SDG Contribution'!$A$4:$P$27</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9" l="1"/>
  <c r="Q20" i="10"/>
  <c r="F8" i="13" l="1"/>
  <c r="H8" i="13"/>
  <c r="I8" i="13"/>
  <c r="J8" i="13"/>
  <c r="K8" i="13"/>
  <c r="L8" i="13"/>
  <c r="N8" i="13"/>
  <c r="D9" i="13"/>
  <c r="F9" i="13"/>
  <c r="H9" i="13"/>
  <c r="I9" i="13"/>
  <c r="J9" i="13"/>
  <c r="K9" i="13"/>
  <c r="L9" i="13"/>
  <c r="N9" i="13"/>
  <c r="D10" i="13"/>
  <c r="E10" i="13"/>
  <c r="F10" i="13"/>
  <c r="G10" i="13"/>
  <c r="G7" i="13" s="1"/>
  <c r="H10" i="13"/>
  <c r="I10" i="13"/>
  <c r="J10" i="13"/>
  <c r="K10" i="13"/>
  <c r="L10" i="13"/>
  <c r="M10" i="13"/>
  <c r="N10" i="13"/>
  <c r="O10" i="13"/>
  <c r="D11" i="13"/>
  <c r="E11" i="13"/>
  <c r="F11" i="13"/>
  <c r="H11" i="13"/>
  <c r="I11" i="13"/>
  <c r="J11" i="13"/>
  <c r="K11" i="13"/>
  <c r="L11" i="13"/>
  <c r="M11" i="13"/>
  <c r="N11" i="13"/>
  <c r="O11" i="13"/>
  <c r="D12" i="13"/>
  <c r="F12" i="13"/>
  <c r="H12" i="13"/>
  <c r="I12" i="13"/>
  <c r="J12" i="13"/>
  <c r="K12" i="13"/>
  <c r="L12" i="13"/>
  <c r="N12" i="13"/>
  <c r="D13" i="13"/>
  <c r="F13" i="13"/>
  <c r="H13" i="13"/>
  <c r="I13" i="13"/>
  <c r="J13" i="13"/>
  <c r="K13" i="13"/>
  <c r="L13" i="13"/>
  <c r="N13" i="13"/>
  <c r="E7" i="13" l="1"/>
  <c r="D7" i="13"/>
  <c r="L7" i="13"/>
  <c r="M7" i="13"/>
  <c r="K7" i="13"/>
  <c r="O7" i="13"/>
  <c r="N7" i="13"/>
  <c r="J7" i="13"/>
  <c r="I7" i="13"/>
  <c r="H7" i="13"/>
  <c r="F7" i="13"/>
  <c r="G15" i="9" l="1"/>
  <c r="G24"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3B71832-5B02-441E-9326-F09F9308BE76}</author>
  </authors>
  <commentList>
    <comment ref="E130" authorId="0" shapeId="0" xr:uid="{33B71832-5B02-441E-9326-F09F9308BE76}">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Mettre titre en gras</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1309A90E-9144-4FB3-AEEE-D1266B10162B}" keepAlive="1" name="Requête - Tableau71019" description="Connexion à la requête « Tableau71019 » dans le classeur." type="5" refreshedVersion="0" background="1">
    <dbPr connection="Provider=Microsoft.Mashup.OleDb.1;Data Source=$Workbook$;Location=Tableau71019;Extended Properties=&quot;&quot;" command="SELECT * FROM [Tableau71019]"/>
  </connection>
</connections>
</file>

<file path=xl/sharedStrings.xml><?xml version="1.0" encoding="utf-8"?>
<sst xmlns="http://schemas.openxmlformats.org/spreadsheetml/2006/main" count="2392" uniqueCount="838">
  <si>
    <t>S387-1</t>
  </si>
  <si>
    <t>FR001400PU76</t>
  </si>
  <si>
    <t>S380-1</t>
  </si>
  <si>
    <t>FR001400LFC1</t>
  </si>
  <si>
    <t>S376-1</t>
  </si>
  <si>
    <t>FR001400I3M4</t>
  </si>
  <si>
    <t>Réhabilitation de sites</t>
  </si>
  <si>
    <t>S355-1</t>
  </si>
  <si>
    <t>FR001400DCH4</t>
  </si>
  <si>
    <t xml:space="preserve">Education et insertion professionnelle </t>
  </si>
  <si>
    <t>-</t>
  </si>
  <si>
    <t>S339-1</t>
  </si>
  <si>
    <t>FR0014003RL9</t>
  </si>
  <si>
    <t xml:space="preserve">S312-1 </t>
  </si>
  <si>
    <t>FR0013534443</t>
  </si>
  <si>
    <t>ISIN</t>
  </si>
  <si>
    <t>https://www.lasa.fr/references/le-clos-des-vignes-verneuil-sur-seine/</t>
  </si>
  <si>
    <t>RTE 2012 -20% 
NF Habitat HQE 6*</t>
  </si>
  <si>
    <t>Banque des territoires</t>
  </si>
  <si>
    <t>Santé-médico social</t>
  </si>
  <si>
    <t>https://www.clariane.com/sites/default/files/2023-06/cp_-conclusion-dun-nouveau-partenariat-de-developpement-entre-le-groupe-clariane-et-la-banque-des-territoires_20-juin-2023.pdf</t>
  </si>
  <si>
    <t>NF HQE E2-C2
NF HQE Habitat</t>
  </si>
  <si>
    <t>https://www.cosy-diem.fr/</t>
  </si>
  <si>
    <t>https://www.capresidencesseniors.com/residence-service/provence-alpes-cote-d-azur/var/la-garde-freinet/</t>
  </si>
  <si>
    <t>https://www.ville-louviers.fr/une-residence-services-seniors-de-116-logements/</t>
  </si>
  <si>
    <t>https://soho-archi.com/projet/residence-senior-le-hameau-de-brou/</t>
  </si>
  <si>
    <t>https://www.ohactiv.fr/</t>
  </si>
  <si>
    <t>https://www.123-im.com/</t>
  </si>
  <si>
    <t>https://www.hacoopa.coop/fonciere/</t>
  </si>
  <si>
    <t>https://www.residences-espaceetvie.fr/residences/residence-seniors-a-crozon-finistere-29</t>
  </si>
  <si>
    <t>https://www.clariane.com/</t>
  </si>
  <si>
    <t>https://agesetvie.com/</t>
  </si>
  <si>
    <t>https://www.residences-espaceetvie.fr/residences/residence-services-seniors-a-saint-pol-de-leon-finistere-29?utm_source=capresidence&amp;utm_medium=clic</t>
  </si>
  <si>
    <t>https://www.banquedesterritoires.fr/produits-services/prets-long-terme/pret-booster</t>
  </si>
  <si>
    <t>https://www.banquedesterritoires.fr/produits-services/prets-long-terme/pret-pam</t>
  </si>
  <si>
    <t>https://www.raise.co/activites/raise-impact</t>
  </si>
  <si>
    <t>https://www.homnia.fr/</t>
  </si>
  <si>
    <t>https://www.groupeidees.fr/</t>
  </si>
  <si>
    <t>https://myfutu.re/</t>
  </si>
  <si>
    <t>https://www.maskott.com/</t>
  </si>
  <si>
    <t>https://www.axione.com/objectif-100-fibre-adtim-ftth-au-coeur-dun-projet-ambitieux/</t>
  </si>
  <si>
    <t>https://alliancetreshautdebit.fr/</t>
  </si>
  <si>
    <t>https://www.yanafibre.fr/</t>
  </si>
  <si>
    <t>https://www.hautesaonefibre.fr/</t>
  </si>
  <si>
    <t>https://www.thdbretagne.bzh/</t>
  </si>
  <si>
    <t>https://www.moselle-numerique.fr/qui-sommes-nous/missions-de-moselle-numerique/</t>
  </si>
  <si>
    <t>https://reunionthd.re/</t>
  </si>
  <si>
    <t>https://www.ariegetreshautdebit.fr/</t>
  </si>
  <si>
    <t>https://www.ornedepartementthd.fr/tres_haut_debit_qui-sommes-nous_la-societe-de-projet.phtml</t>
  </si>
  <si>
    <t>https://www.vartreshautdebit.fr/qui-sommes-nous/partenaire</t>
  </si>
  <si>
    <t>https://www.girondetreshautdebit.fr/</t>
  </si>
  <si>
    <t>https://www.charentemaritimetreshautdebit.fr/</t>
  </si>
  <si>
    <t>https://www.mayenne-fibre.fr/</t>
  </si>
  <si>
    <t>https://bfcfibre.fr/</t>
  </si>
  <si>
    <t>https://www.banquedesterritoires.fr/tintamarre-reconstruction-genie-civil-st-martin</t>
  </si>
  <si>
    <t>https://www.anjou-fibre.fr/#/</t>
  </si>
  <si>
    <t>https://www.valdeloirefibre.fr/#/</t>
  </si>
  <si>
    <t>https://berryfibreoptique.fr/</t>
  </si>
  <si>
    <t>https://www.valdoisefibre.fr/#/</t>
  </si>
  <si>
    <t>https://aisne-thd.fr/</t>
  </si>
  <si>
    <t>https://www.fibre31.fr/</t>
  </si>
  <si>
    <t>https://www.moulinot.fr/</t>
  </si>
  <si>
    <t>https://laceintureverte.fr/</t>
  </si>
  <si>
    <t>https://terredeliens.org/</t>
  </si>
  <si>
    <t>https://www.fraichecancan.com/fr_FR/</t>
  </si>
  <si>
    <t>https://brownfields.fr/</t>
  </si>
  <si>
    <t>https://www.caissedesdepots.fr/actualites/rehabilitation-friches-industrielles-lancement-fonds-ginkgo-3</t>
  </si>
  <si>
    <t>https://thesee-datacenter.net/datacenters/</t>
  </si>
  <si>
    <t>https://www.greenyellow.com/a-la-une/greenyellow-et-la-banque-des-territoires-collaborent-pour-developper-la-mobilite-electrique/</t>
  </si>
  <si>
    <t>https://atlante.energy/fr/pressrelease/atlante-et-la-banque-des-territoires-40-millions-deuros-pour-accelerer-le-deploiement-de-la-recharge-rapide-et-le-mobilite-en-france/</t>
  </si>
  <si>
    <t>15 ETP soutenus/an en phase d'exploitation</t>
  </si>
  <si>
    <t>https://fr.media.amundi.com/actualites/r3-reseau-recharge-rapide-amundi-transition-energetique-et-la-banque-des-territoires-creent-r3-infra-invest-une-plateforme-dinvestissement-dedie-au-deploiement-de-projets-dinfrastructures-de-recharge-pour-vehicules-electriques-irve-d5c2-22f29.html</t>
  </si>
  <si>
    <t>9 ETP soutenus/an en phase d'exploitation</t>
  </si>
  <si>
    <t>https://epopeegestion.fr/investissement/epopee-infra-climat-i-slp/</t>
  </si>
  <si>
    <t>https://www.caissedesdepots.fr/actualites/relance-verte-tee-lancement-plateforme-financement-bus-propres</t>
  </si>
  <si>
    <t>https://movivolt.fr/</t>
  </si>
  <si>
    <t>https://e-motum.net/</t>
  </si>
  <si>
    <t>https://seeyousun.fr/</t>
  </si>
  <si>
    <t>https://www.edf.fr/groupe-edf/espaces-dedies/journalistes/tous-les-communiques-de-presse/le-grand-belfort-en-partenariat-avec-hynamics-le-smtc-et-la-rttb-signe-son-premier-contrat-d-hydrogene-renouvelable-pour-decarboner-ses-transports-en-commun*</t>
  </si>
  <si>
    <t>https://logivolt.fr/</t>
  </si>
  <si>
    <t>https://ecovelo.com/</t>
  </si>
  <si>
    <t>https://www.clem-e.com/</t>
  </si>
  <si>
    <t>https://stations-e.com/fr</t>
  </si>
  <si>
    <t>https://hympulsion.com/</t>
  </si>
  <si>
    <t>https://www.neotcapital.com/green-mobility/</t>
  </si>
  <si>
    <t>https://www.groupe-emerige.com/actualites/emerige-cede-a-cdc-investissement-immobilier-un-ensemble-immobilier-de-50-000-m%C2%B2-a-ivry-sur-seine/</t>
  </si>
  <si>
    <t>HQE Bâtiment Durable 2016 v3 (niveau Excellent)
BREEAM NC 2016 (niveau Excellent)
Wiredscore (niveau Gold)
E+C- (niveau E2C2), 
BiodiverCity, OSMOZ et BBC Effinergie 2017</t>
  </si>
  <si>
    <t>CDC II</t>
  </si>
  <si>
    <t>https://www.caissedesdepots.fr/sites/default/files/2023-11/CP_CDC-Investissement-Immobilier_Tertiaire-Cortis_Paris17_13-11-2023.pdf</t>
  </si>
  <si>
    <t xml:space="preserve"> HQE Exceptionnel
E2C1
Effinergie 2017
BREEAM Excellent et
Wired Score Platinum</t>
  </si>
  <si>
    <t>https://www.caissedesdepots.fr/sites/default/files/2023-06/CP_CDC-Investissement-Immobilier_R%C3%A9sidentiel_75013_04-01-2023_0.pdf</t>
  </si>
  <si>
    <t>RT 2012 – 30 %
certification NF HABITAT HQE niveau excellent,
label E+C 
label Biodivercity</t>
  </si>
  <si>
    <t>https://www.banquedesterritoires.fr/sites/default/files/2023-11/CP%20BANQUE%20DES%20TERRITOIRES%20OMNES%20CAPITAL%2006112023.pdf</t>
  </si>
  <si>
    <t xml:space="preserve">Engagement ESG d'Omnes : https://www.omnescapital.com/our-commitments
</t>
  </si>
  <si>
    <t>https://www.caissedesdepots.fr/actualites/pour-un-veritable-coeur-de-ville-commercial-saint-ouen-sur-seine</t>
  </si>
  <si>
    <t>certifications environnementales HQE et/ou H&amp;E</t>
  </si>
  <si>
    <t>https://www.banquedesterritoires.fr/blog-des-territoires/reindustrialisation-verte-la-banque-des-territoires-participe-au-financement</t>
  </si>
  <si>
    <t>https://www.ynsect.com/fr/</t>
  </si>
  <si>
    <t>Tertiaire
(construction neuve)</t>
  </si>
  <si>
    <t>https://www.caissedesdepots.fr/actualites/cdc-investissement-immobilier-295-nouveaux-logements-courbevoie</t>
  </si>
  <si>
    <t>https://www.caissedesdepots.fr/actualites/cdc-investissement-immobilier-livraison-dun-immeuble-asnieres</t>
  </si>
  <si>
    <t>https://www.caissedesdepots.fr/actualites/cdc-investissement-immobilier-logements-rehabilitation-poste-immo</t>
  </si>
  <si>
    <t>https://www.caissedesdepots.fr/sites/default/files/2024-11/CP_CDC-Investissment-Immobilier_Livraison-Saint-Ouen-Rosiers_2024-11-04.pdf</t>
  </si>
  <si>
    <t>https://www.caissedesdepots.fr/actualites/la-banque-des-territoires-acquiert-immeuble-bureaux-bois-colombes</t>
  </si>
  <si>
    <t>https://www.linkcity.com/projets/grand-ouest-rouen-leveil-de-flaubert/</t>
  </si>
  <si>
    <t>https://www.groupe-emerige.com/projets/zac-des-docks-de-saint-ouen/</t>
  </si>
  <si>
    <t>https://www.caissedesdepots.fr/sites/default/files/2022-01/CP%20CDC%20INVESTISSEMENT%20IMMOBILIER%20LOGEMENT%20CLICHY%2022092020.pdf</t>
  </si>
  <si>
    <t>https://www.caissedesdepots.fr/sites/default/files/2022-01/CP%20CDC%20INVESTISSEMENT%20IMMOBILIER%20EIFFAGE%20LOGEMENT%20RUEIL%20MALMAISON%2029092020.pdf</t>
  </si>
  <si>
    <t>https://www.caissedesdepots.fr/sites/default/files/2023-05/CP_93%20Petit_Paris%2019_Livraison_Emerige_Brownfields_France%20Logis_CDC_investissement_immobilier_Inli_310523.pdf</t>
  </si>
  <si>
    <t>https://france.vinci-construction.com/fr/livraison-du-batiment-rhapsody-au-coeur-du-nouvel-eco-quartier-des-docks-a-saint-ouen-93/</t>
  </si>
  <si>
    <t>https://www.maisonsetcites.fr/territoires/territoire-douai/</t>
  </si>
  <si>
    <t>https://www.icade.fr/projets/operations-mixtes/village-des-athletes-secteur-des-quinconces</t>
  </si>
  <si>
    <t>https://encoreheureux.org/fr/projets/85-rue-petit</t>
  </si>
  <si>
    <t>https://www.realestate.bnpparibas.fr/fr/actualites-enquetes/de-57-metal-metal-57-histoire-de-la-rehabilitation-dun-batiment</t>
  </si>
  <si>
    <t>https://entreprises.nexity.fr/nos-realisations/evidence</t>
  </si>
  <si>
    <t>https://region-aura.latribune.fr/territoire/2019-07-10/lyon-un-groupement-d-operateurs-pour-exploiter-l-hotel-logistique-du-port-edouard-herriot-823082.html</t>
  </si>
  <si>
    <t>https://yspot.fr/</t>
  </si>
  <si>
    <t>https://www.cbconstruction.fr/vinci/immeubles-de-bureaux-neufs/les-vergers-de-cergy/</t>
  </si>
  <si>
    <t>https://www.valorem-energie.com/actualites/la-banque-des-territoires-et-valorem-lancent-calypso-plateforme-strategique-dinvestissement-dedie-aux-energies-renouvelables/</t>
  </si>
  <si>
    <t>https://www.gdsolaire.com/</t>
  </si>
  <si>
    <t>https://www.banquedesterritoires.fr/un-outil-innovant-pour-accelerer-le-deploiement-des-projets-photovoltaiques-en-vallee-du-rhone</t>
  </si>
  <si>
    <t>https://www.caissedesdepots.fr/actualites/parc-eolien-le-born-et-pelouse-transformation-energetique-lozere</t>
  </si>
  <si>
    <t>https://energiesrenouvelables.cnr.tm.fr/solaire/</t>
  </si>
  <si>
    <t>https://www.banquedesterritoires.fr/tse-la-banque-des-territoires-et-credit-mutuel-capital-prive-scellent-un-partenariat-strategique-au</t>
  </si>
  <si>
    <t>https://horizeo-saucats.fr/</t>
  </si>
  <si>
    <t>https://www.engie-solutions.com/fr/references/centrale-cogeneration-biomasse-novawood</t>
  </si>
  <si>
    <t>https://chenon-41.centrale-solaire-jpee.fr/</t>
  </si>
  <si>
    <t>https://valencisse-41.centrale-solaire-jpee.fr/</t>
  </si>
  <si>
    <t>https://jolive-45.centrale-solaire-jpee.fr/</t>
  </si>
  <si>
    <t>https://labarde-33.centrale-solaire-jpee.fr/</t>
  </si>
  <si>
    <t>https://croix-de-chalais-86.parc-eolien-jpee.fr/</t>
  </si>
  <si>
    <t>https://terra-energies.fr/projets/projet-eolien-de-la-croix-de-la-merotte-a-millac-86/</t>
  </si>
  <si>
    <t>https://bois-du-frou-28.parc-eolien-jpee.fr/</t>
  </si>
  <si>
    <t>https://www.engie-green.fr/ostwind-devient-engie-green/</t>
  </si>
  <si>
    <t>https://www.quenea.com/</t>
  </si>
  <si>
    <t>Format</t>
  </si>
  <si>
    <t>Aa2 (Moody’s) / AA (S&amp;P)</t>
  </si>
  <si>
    <t>CACIB, HSBC, SGCIB, JPM, BOFA, LBP</t>
  </si>
  <si>
    <t>BNPP, DB, LBP, SG </t>
  </si>
  <si>
    <t>CACIB, JPM, LBP, Natixis, NM NV, SG</t>
  </si>
  <si>
    <t>BNP,CACIB, DB, JPM, LBP</t>
  </si>
  <si>
    <t>Barclays, CACIB, Commerzbank AG, LBP, Natixis</t>
  </si>
  <si>
    <t>BNPP, Citigroup, Commerzbank AG, LBP, SGCIB</t>
  </si>
  <si>
    <t>Transition alimentaire</t>
  </si>
  <si>
    <t>Economie Sociale et Solidaire</t>
  </si>
  <si>
    <t>ODD 15</t>
  </si>
  <si>
    <t>ODD 13</t>
  </si>
  <si>
    <t>ODD 12</t>
  </si>
  <si>
    <t>ODD 11</t>
  </si>
  <si>
    <t>ODD 10</t>
  </si>
  <si>
    <t>ODD 9</t>
  </si>
  <si>
    <t>ODD 8</t>
  </si>
  <si>
    <t>ODD 7</t>
  </si>
  <si>
    <t>ODD 4</t>
  </si>
  <si>
    <t>ODD 3</t>
  </si>
  <si>
    <t>ODD 2</t>
  </si>
  <si>
    <t>ODD 1</t>
  </si>
  <si>
    <r>
      <rPr>
        <b/>
        <sz val="11"/>
        <color theme="1"/>
        <rFont val="Aptos Narrow"/>
        <family val="2"/>
        <scheme val="minor"/>
      </rPr>
      <t xml:space="preserve">Y-SPOT Open Innovation Center à Grenoble (38) - </t>
    </r>
    <r>
      <rPr>
        <sz val="11"/>
        <color theme="1"/>
        <rFont val="Aptos Narrow"/>
        <family val="2"/>
        <scheme val="minor"/>
      </rPr>
      <t>Situé sur le quartier de la Presqu'Île, place Nelson-Mandela, l’immeuble de bureaux Y. Spot Partners, dédié à l’innovation collaborative développera une surface de 9 838 m² sur 5 étages, et aura une capacité de 141 places de parking.</t>
    </r>
  </si>
  <si>
    <r>
      <rPr>
        <b/>
        <sz val="11"/>
        <color theme="1"/>
        <rFont val="Aptos Narrow"/>
        <family val="2"/>
        <scheme val="minor"/>
      </rPr>
      <t>ADTIM FTTH</t>
    </r>
    <r>
      <rPr>
        <sz val="11"/>
        <color theme="1"/>
        <rFont val="Aptos Narrow"/>
        <family val="2"/>
        <scheme val="minor"/>
      </rPr>
      <t xml:space="preserve"> - Société projet chargée de l'exploitation, de la commercialisation et du financement du réseau d'initiative publique très haut débit en Ardèche et Drôme. DSP d'affermage de 18 ans. </t>
    </r>
  </si>
  <si>
    <t>Données faisant l’objet d’audit externe et reportées par le bailleur</t>
  </si>
  <si>
    <t xml:space="preserve">Béneficiaires de formation ou de programme/plateforme d'éducation et d'insertion ou plateforme
</t>
  </si>
  <si>
    <t xml:space="preserve">Catégories d'actifs financés </t>
  </si>
  <si>
    <r>
      <t xml:space="preserve">156 031 kWhep d'économies d'énergie par rapport à RT2012*
4 teqCO2 évitées par rapport à RT2012*
</t>
    </r>
    <r>
      <rPr>
        <sz val="11"/>
        <rFont val="Aptos Narrow"/>
        <family val="2"/>
        <scheme val="minor"/>
      </rPr>
      <t>23872 m2 de surface réglementaire</t>
    </r>
  </si>
  <si>
    <t>S312-1</t>
  </si>
  <si>
    <t>CDCEPS 0.01 09/15/25</t>
  </si>
  <si>
    <t>CDCEPS 0.01 06/01/26</t>
  </si>
  <si>
    <t>CDCEPS 3 11/25/27</t>
  </si>
  <si>
    <t>CDCEPS 3 05/25/28</t>
  </si>
  <si>
    <t>CDCEPS 3 3/8 11/25/30</t>
  </si>
  <si>
    <t>CDCEPS 3 05/25/29</t>
  </si>
  <si>
    <t>Security Name (Bloomberg)</t>
  </si>
  <si>
    <t>OD 2021- Mai</t>
  </si>
  <si>
    <t>OD 2022- Octobre</t>
  </si>
  <si>
    <t>OD 2023- Mai</t>
  </si>
  <si>
    <t>OD 2023- Octobre</t>
  </si>
  <si>
    <t>OD 2024- Avril</t>
  </si>
  <si>
    <t>OD 2020- Setptembre</t>
  </si>
  <si>
    <t xml:space="preserve">CDCEPS 3 05/25/29 </t>
  </si>
  <si>
    <t>Detail of the 6 Sustainability Bonds in circulation</t>
  </si>
  <si>
    <t>Year</t>
  </si>
  <si>
    <t>Serial number</t>
  </si>
  <si>
    <t>Issuer ratings</t>
  </si>
  <si>
    <t>Size</t>
  </si>
  <si>
    <t>Trade date</t>
  </si>
  <si>
    <t>Maturity date</t>
  </si>
  <si>
    <t>Coupon</t>
  </si>
  <si>
    <t>Reoffer spread</t>
  </si>
  <si>
    <t>Reoffer yield</t>
  </si>
  <si>
    <t xml:space="preserve">Joint bookrunners </t>
  </si>
  <si>
    <t>SB May 2021</t>
  </si>
  <si>
    <t>SB September 2020</t>
  </si>
  <si>
    <t>SB October 2022</t>
  </si>
  <si>
    <t>SB May 2023</t>
  </si>
  <si>
    <t>SB October 2023</t>
  </si>
  <si>
    <t>SB April 2024</t>
  </si>
  <si>
    <t>€500m</t>
  </si>
  <si>
    <t>€1md</t>
  </si>
  <si>
    <t>EMTN Program</t>
  </si>
  <si>
    <t>2020-09-08</t>
  </si>
  <si>
    <t>2025-15-09</t>
  </si>
  <si>
    <t>2021-05-25</t>
  </si>
  <si>
    <t>2026-06-01</t>
  </si>
  <si>
    <t>0,01% annual</t>
  </si>
  <si>
    <t>OAT interpolated + 18 bps 
(OAT 0,5 % 2025-05-25 &amp; OAT 1 % 2025-11-25)</t>
  </si>
  <si>
    <t>OAT interpolated + 13 bps (OAT 0% 2026-02-25 &amp; OAT 0.25% 2026-11-26)</t>
  </si>
  <si>
    <t>3% annual</t>
  </si>
  <si>
    <t>OAT interpolated + 57 bps (OAT 0% 2027-02-25 &amp; OAT 0.75% 2028-02-25)</t>
  </si>
  <si>
    <t>3,00% annual</t>
  </si>
  <si>
    <t>OAT 2028-05-25 +27 bps</t>
  </si>
  <si>
    <t>OAT 2030-11-25 +28 bps</t>
  </si>
  <si>
    <t>CDCEPS 0.01 06/01/2026</t>
  </si>
  <si>
    <t>3,375% annual</t>
  </si>
  <si>
    <t>3,00 % annual</t>
  </si>
  <si>
    <t xml:space="preserve">OAT 0,5% May 2029 + 16 bps </t>
  </si>
  <si>
    <t>3,036% annual</t>
  </si>
  <si>
    <t xml:space="preserve">Detailed list of SB and projects </t>
  </si>
  <si>
    <t xml:space="preserve">Detail of projects supporte by CDC Sustainability Bonds </t>
  </si>
  <si>
    <t>Environmental/Social Projects</t>
  </si>
  <si>
    <t>Environmental project</t>
  </si>
  <si>
    <t>Social project</t>
  </si>
  <si>
    <t xml:space="preserve">SB May 2021 </t>
  </si>
  <si>
    <t>SB October 2022
SB May 2023
SB April 2024</t>
  </si>
  <si>
    <t>Wind</t>
  </si>
  <si>
    <t>Solar</t>
  </si>
  <si>
    <t>Biomass</t>
  </si>
  <si>
    <t>Wind/Solar</t>
  </si>
  <si>
    <t>Renewable electricity generation</t>
  </si>
  <si>
    <r>
      <rPr>
        <b/>
        <sz val="11"/>
        <color theme="1"/>
        <rFont val="Aptos Narrow"/>
        <family val="2"/>
        <scheme val="minor"/>
      </rPr>
      <t>Carhaix - Partnership with
Queneach and Enercon (29)</t>
    </r>
    <r>
      <rPr>
        <sz val="11"/>
        <color theme="1"/>
        <rFont val="Aptos Narrow"/>
        <family val="2"/>
        <scheme val="minor"/>
      </rPr>
      <t xml:space="preserve"> - Global development partnership with Queneach and Enercon for the implementation of 75.2 MW wind projects (8 SPVs, 32 wind turbines)</t>
    </r>
  </si>
  <si>
    <r>
      <rPr>
        <b/>
        <sz val="11"/>
        <color theme="1"/>
        <rFont val="Aptos Narrow"/>
        <family val="2"/>
        <scheme val="minor"/>
      </rPr>
      <t>Ostwind 2 in France</t>
    </r>
    <r>
      <rPr>
        <sz val="11"/>
        <color theme="1"/>
        <rFont val="Aptos Narrow"/>
        <family val="2"/>
        <scheme val="minor"/>
      </rPr>
      <t xml:space="preserve"> - 2nd partnership with Ostwind for a projects portfolio of 201 MW - 9 wind farms developed in France, 22 SEPE</t>
    </r>
  </si>
  <si>
    <r>
      <rPr>
        <b/>
        <sz val="11"/>
        <color theme="1"/>
        <rFont val="Aptos Narrow"/>
        <family val="2"/>
        <scheme val="minor"/>
      </rPr>
      <t>SAS BRIMBORION ENERGIE - « La Croix de la Mérotte » wind farm in Millac (86</t>
    </r>
    <r>
      <rPr>
        <sz val="11"/>
        <color theme="1"/>
        <rFont val="Aptos Narrow"/>
        <family val="2"/>
        <scheme val="minor"/>
      </rPr>
      <t>) - Onshore wind farm at Millac (between Poitiers and Limoges) in Vienne with 4 turbines of 3 MW each</t>
    </r>
  </si>
  <si>
    <r>
      <rPr>
        <b/>
        <sz val="11"/>
        <color theme="1"/>
        <rFont val="Aptos Narrow"/>
        <family val="2"/>
        <scheme val="minor"/>
      </rPr>
      <t>MILLAC ENERGIE - « La Croix de Chalais » wind farm in Millac (86)</t>
    </r>
    <r>
      <rPr>
        <sz val="11"/>
        <color theme="1"/>
        <rFont val="Aptos Narrow"/>
        <family val="2"/>
        <scheme val="minor"/>
      </rPr>
      <t xml:space="preserve"> - Onshore wind farm at Millac (between Poitiers and Limoges) in Vienne with 4 turbines of 3 MW each</t>
    </r>
  </si>
  <si>
    <r>
      <rPr>
        <b/>
        <sz val="11"/>
        <color theme="1"/>
        <rFont val="Aptos Narrow"/>
        <family val="2"/>
        <scheme val="minor"/>
      </rPr>
      <t>TOURY ENERGIE -  Wind Parc in Toury (28)</t>
    </r>
    <r>
      <rPr>
        <sz val="11"/>
        <color theme="1"/>
        <rFont val="Aptos Narrow"/>
        <family val="2"/>
        <scheme val="minor"/>
      </rPr>
      <t xml:space="preserve">  - Onshore wind farm at Toury (between Chartres and Orléans) in the Centre-Val de Loire region with 4 turbines of 3.45 MW each</t>
    </r>
  </si>
  <si>
    <r>
      <rPr>
        <b/>
        <sz val="11"/>
        <color theme="1"/>
        <rFont val="Aptos Narrow"/>
        <family val="2"/>
        <scheme val="minor"/>
      </rPr>
      <t xml:space="preserve">NOVAWOOD - Biomass cogeneration plant- </t>
    </r>
    <r>
      <rPr>
        <sz val="11"/>
        <color theme="1"/>
        <rFont val="Aptos Narrow"/>
        <family val="2"/>
        <scheme val="minor"/>
      </rPr>
      <t>Biomass cogeneration plant located in Laneuveville-Devant-Nancy, on the NOVACARB industrial site, with 14.6 MW.e of electrical power and 67 MW.th of thermal power</t>
    </r>
  </si>
  <si>
    <r>
      <rPr>
        <b/>
        <sz val="11"/>
        <color theme="1"/>
        <rFont val="Aptos Narrow"/>
        <family val="2"/>
        <scheme val="minor"/>
      </rPr>
      <t xml:space="preserve">Solar park of Saucats (33) - </t>
    </r>
    <r>
      <rPr>
        <sz val="11"/>
        <color theme="1"/>
        <rFont val="Aptos Narrow"/>
        <family val="2"/>
        <scheme val="minor"/>
      </rPr>
      <t xml:space="preserve">Partnership with ENGIE GREEN to invest up to 10% in the SPV which carries the development of a photovoltaic power plant on the ground in Saucats in Gironde (33) </t>
    </r>
  </si>
  <si>
    <r>
      <rPr>
        <b/>
        <sz val="11"/>
        <color theme="1"/>
        <rFont val="Aptos Narrow"/>
        <family val="2"/>
        <scheme val="minor"/>
      </rPr>
      <t>Aphaïa Platform -</t>
    </r>
    <r>
      <rPr>
        <sz val="11"/>
        <color theme="1"/>
        <rFont val="Aptos Narrow"/>
        <family val="2"/>
        <scheme val="minor"/>
      </rPr>
      <t xml:space="preserve"> Ground-mounted solar projects, at different stages of development. The construction should take place between 2022 and 2025, alongside Third Step Energy, a French company specialized in the construction of photovoltaic power plants</t>
    </r>
  </si>
  <si>
    <r>
      <rPr>
        <b/>
        <sz val="11"/>
        <color theme="1"/>
        <rFont val="Aptos Narrow"/>
        <family val="2"/>
        <scheme val="minor"/>
      </rPr>
      <t xml:space="preserve">CNR Solaire 9 - Wind farms in Vienne (86)and Seine et Marne (77) - </t>
    </r>
    <r>
      <rPr>
        <sz val="11"/>
        <color theme="1"/>
        <rFont val="Aptos Narrow"/>
        <family val="2"/>
        <scheme val="minor"/>
      </rPr>
      <t xml:space="preserve">Partnership with CN'Air for the acquisition of 3 wind farms called CEBEN, CEHOU and CELAN, with respective powers of 15, 15.4 and 12 MW </t>
    </r>
  </si>
  <si>
    <r>
      <rPr>
        <b/>
        <sz val="11"/>
        <color theme="1"/>
        <rFont val="Aptos Narrow"/>
        <family val="2"/>
        <scheme val="minor"/>
      </rPr>
      <t>Le Born Pelouse (LBP) -</t>
    </r>
    <r>
      <rPr>
        <sz val="11"/>
        <color theme="1"/>
        <rFont val="Aptos Narrow"/>
        <family val="2"/>
        <scheme val="minor"/>
      </rPr>
      <t xml:space="preserve">The Le Born Pelouse project (LBP) is a wind project consisting of 8 wind turbines for a total of 28.8 MW, located in Lozère and developed by the company Vents d'Oc within the framework of an AMI launched in 2008. </t>
    </r>
  </si>
  <si>
    <r>
      <rPr>
        <b/>
        <sz val="11"/>
        <color theme="1"/>
        <rFont val="Aptos Narrow"/>
        <family val="2"/>
        <scheme val="minor"/>
      </rPr>
      <t xml:space="preserve">Rhonasol - </t>
    </r>
    <r>
      <rPr>
        <sz val="11"/>
        <color theme="1"/>
        <rFont val="Aptos Narrow"/>
        <family val="2"/>
        <scheme val="minor"/>
      </rPr>
      <t>The Rhônasol project aims to solarize the Rhône Valley by deploying photovoltaic energy production sites there. The photovoltaic parks will be located between the Auvergne-Rhône-Alpes, Provence-Alpes Côte d'Azur and Occitanie regions, on the territories of the Rhône Valley, on all the municipalities bordering the river.</t>
    </r>
  </si>
  <si>
    <t>Equivalent to the annual consumption of 7,500 households excluding heating</t>
  </si>
  <si>
    <t>Over 400 direct FTEs supported during the construction phase</t>
  </si>
  <si>
    <t>Production equivalent to the electricity consumption of 13,000 inhabitants (excluding heating)</t>
  </si>
  <si>
    <t>Production of the consumption equivalent of 65,000 housing units (excluding heating)</t>
  </si>
  <si>
    <t>50 FTEs in the construction phase 10 FTEs/year in the operating phase
Production of the equivalent of the annual electricity consumption excluding heating of 150,000 households</t>
  </si>
  <si>
    <t>Nearly 400,000 households theoretically supplied
Nearly 5,000 FTEs supported in the construction phase</t>
  </si>
  <si>
    <t>Production equivalent to the annual consumption of 24,510 households
Almost 300 FTEs supported in the construction phase</t>
  </si>
  <si>
    <t>18 FTEs created in construction stage
2 FTEs per year  in operation phase
Production representing the annual consumption of  40 000 households</t>
  </si>
  <si>
    <t xml:space="preserve"> 660 direct and indirect jobs created
Strong involvement in the governance and responsible practices of the company/partners: right of veto by the CDC on important decisions of the company</t>
  </si>
  <si>
    <t>In construction</t>
  </si>
  <si>
    <t>Operating</t>
  </si>
  <si>
    <t>CDCEPS 3 11/25/2027</t>
  </si>
  <si>
    <t>CDCEPS 0.01 09/15/2025</t>
  </si>
  <si>
    <t>Installed capacity of 75.2 MW</t>
  </si>
  <si>
    <t>Installed capacity of 201 MW</t>
  </si>
  <si>
    <t>12 MW of installed power</t>
  </si>
  <si>
    <t>59 MWp of installed power</t>
  </si>
  <si>
    <t>8.43 MWp of installed power</t>
  </si>
  <si>
    <t xml:space="preserve">14.6MW electricity and 67MW steam
</t>
  </si>
  <si>
    <t xml:space="preserve">Installed capacity of 42,5 MW
</t>
  </si>
  <si>
    <t>1 GW of photovoltaic projects</t>
  </si>
  <si>
    <t>500 MW of solar and wind power plants by 2027</t>
  </si>
  <si>
    <t>Sub-sectors</t>
  </si>
  <si>
    <t>Typology</t>
  </si>
  <si>
    <t>Description</t>
  </si>
  <si>
    <t>Entity</t>
  </si>
  <si>
    <t>Progress of the project</t>
  </si>
  <si>
    <t>Website link</t>
  </si>
  <si>
    <r>
      <rPr>
        <b/>
        <sz val="11"/>
        <color theme="1"/>
        <rFont val="Aptos Narrow"/>
        <family val="2"/>
        <scheme val="minor"/>
      </rPr>
      <t>Helios</t>
    </r>
    <r>
      <rPr>
        <sz val="11"/>
        <color theme="1"/>
        <rFont val="Aptos Narrow"/>
        <family val="2"/>
        <scheme val="minor"/>
      </rPr>
      <t xml:space="preserve"> - Partnership with Générale du Solaire (GDS), focusing on Lot 1 to develop and finance 1 GW of solar projects by 2027</t>
    </r>
  </si>
  <si>
    <r>
      <rPr>
        <b/>
        <sz val="11"/>
        <color theme="1"/>
        <rFont val="Aptos Narrow"/>
        <family val="2"/>
        <scheme val="minor"/>
      </rPr>
      <t>Calypso-</t>
    </r>
    <r>
      <rPr>
        <sz val="11"/>
        <color theme="1"/>
        <rFont val="Aptos Narrow"/>
        <family val="2"/>
        <scheme val="minor"/>
      </rPr>
      <t>Deployment operation of a partnership platform for onshore wind and photovoltaic solar with the operator VALOREM. Acquisition of a 49% stake in the CALYPSO partnership platform, alongside the developer Valorem (51%)</t>
    </r>
  </si>
  <si>
    <t>Green real estate</t>
  </si>
  <si>
    <t xml:space="preserve">Green real estate </t>
  </si>
  <si>
    <t>Tertiary
(New construction)</t>
  </si>
  <si>
    <t>Tourism
(New construction)</t>
  </si>
  <si>
    <t>Housing
(New construction)</t>
  </si>
  <si>
    <t>Tertiary</t>
  </si>
  <si>
    <t>Housing</t>
  </si>
  <si>
    <r>
      <rPr>
        <b/>
        <sz val="11"/>
        <color theme="1"/>
        <rFont val="Aptos Narrow"/>
        <family val="2"/>
        <scheme val="minor"/>
      </rPr>
      <t>Cergy -  Les Vergers (95) -</t>
    </r>
    <r>
      <rPr>
        <sz val="11"/>
        <color theme="1"/>
        <rFont val="Aptos Narrow"/>
        <family val="2"/>
        <scheme val="minor"/>
      </rPr>
      <t>The former Verger parking lot, abandoned in 2017, gives way to office buildings and accommodate the future departmental headquarters of URSAFF and CAF. This new complex near the RER A station will develop 22,000 m² of offices, divided into 2 buildings</t>
    </r>
  </si>
  <si>
    <t>Housing/Tertiary</t>
  </si>
  <si>
    <r>
      <rPr>
        <b/>
        <sz val="11"/>
        <color theme="1"/>
        <rFont val="Aptos Narrow"/>
        <family val="2"/>
        <scheme val="minor"/>
      </rPr>
      <t xml:space="preserve">Lyon - Urban Logistics Hotel DKM (69) - </t>
    </r>
    <r>
      <rPr>
        <sz val="11"/>
        <color theme="1"/>
        <rFont val="Aptos Narrow"/>
        <family val="2"/>
        <scheme val="minor"/>
      </rPr>
      <t>Located in the Edouard Herriot port, it will extend over 28,300 m² of floor space, will have one floor and will integrate reception, sorting, crossdocking and order preparation areas, as well as remote reserves for traders and craftsmen, and will allow supplies by road, rail, but also waterway</t>
    </r>
  </si>
  <si>
    <r>
      <rPr>
        <b/>
        <sz val="11"/>
        <color theme="1"/>
        <rFont val="Aptos Narrow"/>
        <family val="2"/>
        <scheme val="minor"/>
      </rPr>
      <t xml:space="preserve">Saint-Ouen - Evidence (93) - </t>
    </r>
    <r>
      <rPr>
        <sz val="11"/>
        <color theme="1"/>
        <rFont val="Aptos Narrow"/>
        <family val="2"/>
        <scheme val="minor"/>
      </rPr>
      <t>Construction of a new office building complex (2 buildings) of approximately 35,000 m²</t>
    </r>
  </si>
  <si>
    <r>
      <rPr>
        <b/>
        <sz val="11"/>
        <color theme="1"/>
        <rFont val="Aptos Narrow"/>
        <family val="2"/>
        <scheme val="minor"/>
      </rPr>
      <t xml:space="preserve">Métal 57  Boulogne (92) - </t>
    </r>
    <r>
      <rPr>
        <sz val="11"/>
        <color theme="1"/>
        <rFont val="Aptos Narrow"/>
        <family val="2"/>
        <scheme val="minor"/>
      </rPr>
      <t>VEFA - Future head office of BNP Paribas Real Estate in Boulogne-Billancourt (36,000 m²)</t>
    </r>
  </si>
  <si>
    <r>
      <rPr>
        <b/>
        <sz val="11"/>
        <color theme="1"/>
        <rFont val="Aptos Narrow"/>
        <family val="2"/>
        <scheme val="minor"/>
      </rPr>
      <t xml:space="preserve">85 rue Petit  Paris (75019) - </t>
    </r>
    <r>
      <rPr>
        <sz val="11"/>
        <color theme="1"/>
        <rFont val="Aptos Narrow"/>
        <family val="2"/>
        <scheme val="minor"/>
      </rPr>
      <t>Major renovation of an old garage (75 housing + 83 parking spaces) for a SHAB of 5,022 m²</t>
    </r>
  </si>
  <si>
    <r>
      <rPr>
        <b/>
        <sz val="11"/>
        <rFont val="Aptos Narrow"/>
        <family val="2"/>
        <scheme val="minor"/>
      </rPr>
      <t>Ilôt D du Village olympique et paralympique "Les Quinconces" à Saint-Ouen-sur-Seine (93)</t>
    </r>
    <r>
      <rPr>
        <sz val="11"/>
        <rFont val="Aptos Narrow"/>
        <family val="2"/>
        <scheme val="minor"/>
      </rPr>
      <t xml:space="preserve">
Real estate complex of more than 48,000 m² intended to accommodate 3,000 athletes from all over the world, thought from its conception in “heritage” mode</t>
    </r>
  </si>
  <si>
    <r>
      <rPr>
        <b/>
        <sz val="11"/>
        <rFont val="Aptos Narrow"/>
        <family val="2"/>
        <scheme val="minor"/>
      </rPr>
      <t>Headquarters of Maisons &amp; Cités in Douai (59)</t>
    </r>
    <r>
      <rPr>
        <sz val="11"/>
        <rFont val="Aptos Narrow"/>
        <family val="2"/>
        <scheme val="minor"/>
      </rPr>
      <t xml:space="preserve">
The building will be made available to Maisons &amp; Cités and its employees during the second half of 2022</t>
    </r>
  </si>
  <si>
    <r>
      <rPr>
        <b/>
        <sz val="11"/>
        <rFont val="Aptos Narrow"/>
        <family val="2"/>
        <scheme val="minor"/>
      </rPr>
      <t xml:space="preserve">Immeuble #V3 - Saint-Ouen-sur-Seine (93) </t>
    </r>
    <r>
      <rPr>
        <sz val="11"/>
        <rFont val="Aptos Narrow"/>
        <family val="2"/>
        <scheme val="minor"/>
      </rPr>
      <t>- Construction of a new office building complex developing approximately 43,327 m².  R + 7, capacity of 3,800 people, 373 car parks, 220 motorcycles, bicycle garage</t>
    </r>
  </si>
  <si>
    <r>
      <rPr>
        <b/>
        <sz val="11"/>
        <rFont val="Aptos Narrow"/>
        <family val="2"/>
        <scheme val="minor"/>
      </rPr>
      <t xml:space="preserve">93 rue Petit in Paris (75019)  - </t>
    </r>
    <r>
      <rPr>
        <sz val="11"/>
        <rFont val="Aptos Narrow"/>
        <family val="2"/>
        <scheme val="minor"/>
      </rPr>
      <t>Former car park restructured into a residential building. Off-plan acquisition of a 5,482 m² operation comprising 88 housings (and 30 parking spaces) located in Paris (75) and developed by EMERIGE</t>
    </r>
  </si>
  <si>
    <r>
      <rPr>
        <b/>
        <sz val="11"/>
        <rFont val="Aptos Narrow"/>
        <family val="2"/>
        <scheme val="minor"/>
      </rPr>
      <t xml:space="preserve">O Domaine in Reuil-Malmaison (92) - </t>
    </r>
    <r>
      <rPr>
        <sz val="11"/>
        <rFont val="Aptos Narrow"/>
        <family val="2"/>
        <scheme val="minor"/>
      </rPr>
      <t>Off-plan acquisition of 2 residential buildings for a living area of 7,115 m² including 100 apartments and 143 parking spaces</t>
    </r>
  </si>
  <si>
    <r>
      <rPr>
        <b/>
        <sz val="11"/>
        <color theme="1"/>
        <rFont val="Aptos Narrow"/>
        <family val="2"/>
        <scheme val="minor"/>
      </rPr>
      <t xml:space="preserve">Clichy Ilôt Dupont IN Clichy (92) - </t>
    </r>
    <r>
      <rPr>
        <sz val="11"/>
        <color theme="1"/>
        <rFont val="Aptos Narrow"/>
        <family val="2"/>
        <scheme val="minor"/>
      </rPr>
      <t>Off-plan acquisition of a 5,809 m² operation comprising 75 housing units (and 55 parking spaces) located in Clichy (92) and developed by OGIC</t>
    </r>
  </si>
  <si>
    <r>
      <rPr>
        <b/>
        <sz val="11"/>
        <color theme="1"/>
        <rFont val="Aptos Narrow"/>
        <family val="2"/>
        <scheme val="minor"/>
      </rPr>
      <t xml:space="preserve">St Ouen N9 in Saint-Ouen-sur-Seine (93) - </t>
    </r>
    <r>
      <rPr>
        <sz val="11"/>
        <color theme="1"/>
        <rFont val="Aptos Narrow"/>
        <family val="2"/>
        <scheme val="minor"/>
      </rPr>
      <t xml:space="preserve">
Off-plan acquisition of a 19,626 m² operation comprising 227 housing units (and 213 parking spaces) located in Saint-Ouen (93) and developed by EMERIGE</t>
    </r>
  </si>
  <si>
    <r>
      <rPr>
        <b/>
        <sz val="11"/>
        <color theme="1"/>
        <rFont val="Aptos Narrow"/>
        <family val="2"/>
        <scheme val="minor"/>
      </rPr>
      <t xml:space="preserve">L'Eveil de Flaubert in Rouen (76) - </t>
    </r>
    <r>
      <rPr>
        <sz val="11"/>
        <color theme="1"/>
        <rFont val="Aptos Narrow"/>
        <family val="2"/>
        <scheme val="minor"/>
      </rPr>
      <t>An office building in R+7 of around 9,000 m² carried by SCI Tanit Various technical solutions will be deployed: the use of biosourced materials, use of geothermal energy for tertiary buildings</t>
    </r>
  </si>
  <si>
    <r>
      <rPr>
        <b/>
        <sz val="11"/>
        <color theme="1"/>
        <rFont val="Aptos Narrow"/>
        <family val="2"/>
        <scheme val="minor"/>
      </rPr>
      <t xml:space="preserve">Bois Colombe (92) - </t>
    </r>
    <r>
      <rPr>
        <sz val="11"/>
        <color theme="1"/>
        <rFont val="Aptos Narrow"/>
        <family val="2"/>
        <scheme val="minor"/>
      </rPr>
      <t>Acquisition off-plan of a new independent office building in R+8: area of ​​20,275 m² on a ground floor, 8 upper floors and 2 basement levels. This quality and environmentally virtuous office project is located in the tertiary center of Bois-Colombes (92). It is part of the strategy to support the development of Grand Paris Express led by the Métropole du Grand Paris.</t>
    </r>
  </si>
  <si>
    <r>
      <rPr>
        <b/>
        <sz val="11"/>
        <color theme="1"/>
        <rFont val="Aptos Narrow"/>
        <family val="2"/>
        <scheme val="minor"/>
      </rPr>
      <t xml:space="preserve">Rosiers - </t>
    </r>
    <r>
      <rPr>
        <sz val="11"/>
        <color theme="1"/>
        <rFont val="Aptos Narrow"/>
        <family val="2"/>
        <scheme val="minor"/>
      </rPr>
      <t>Off-plan acquisition of a 11,765 m² residential operation in Saint Ouen (Village des Rosiers) comprising 3 buildings developed by BNP Promotion (seller/developer)</t>
    </r>
  </si>
  <si>
    <r>
      <rPr>
        <b/>
        <sz val="11"/>
        <color theme="1"/>
        <rFont val="Aptos Narrow"/>
        <family val="2"/>
        <scheme val="minor"/>
      </rPr>
      <t xml:space="preserve">107 Faubourg - </t>
    </r>
    <r>
      <rPr>
        <sz val="11"/>
        <color theme="1"/>
        <rFont val="Aptos Narrow"/>
        <family val="2"/>
        <scheme val="minor"/>
      </rPr>
      <t>Acquisition of a heavy rehabilitation operation of a former postal sorting center allowing the creation of 48 housing units on a surface area of ​​2,959 m² and 46 parking spaces, in Paris 10th arrondissement.</t>
    </r>
  </si>
  <si>
    <r>
      <rPr>
        <b/>
        <sz val="11"/>
        <color theme="1"/>
        <rFont val="Aptos Narrow"/>
        <family val="2"/>
        <scheme val="minor"/>
      </rPr>
      <t xml:space="preserve">Saint Mandé - </t>
    </r>
    <r>
      <rPr>
        <sz val="11"/>
        <color theme="1"/>
        <rFont val="Aptos Narrow"/>
        <family val="2"/>
        <scheme val="minor"/>
      </rPr>
      <t>Off-plan acquisition of a 2,931 m² operation comprising 37 free apartments, 6 ULS apartments ( social rental usufruct)  and 46 parking lots located in Saint Mandé developed by Emerige and Eiffage Immobilier</t>
    </r>
  </si>
  <si>
    <r>
      <rPr>
        <b/>
        <sz val="11"/>
        <color theme="1"/>
        <rFont val="Aptos Narrow"/>
        <family val="2"/>
        <scheme val="minor"/>
      </rPr>
      <t xml:space="preserve">Asnières Altarea - </t>
    </r>
    <r>
      <rPr>
        <sz val="11"/>
        <color theme="1"/>
        <rFont val="Aptos Narrow"/>
        <family val="2"/>
        <scheme val="minor"/>
      </rPr>
      <t>Off-plan acquisition of a 17-storey building, with an overall living area of ​​5,335 m². The building is located in Asnières-sur-Seine (92), in the new eco-district of Seine-Ouest.</t>
    </r>
  </si>
  <si>
    <r>
      <rPr>
        <b/>
        <sz val="11"/>
        <color theme="1"/>
        <rFont val="Aptos Narrow"/>
        <family val="2"/>
        <scheme val="minor"/>
      </rPr>
      <t xml:space="preserve">Courbevoie - </t>
    </r>
    <r>
      <rPr>
        <sz val="11"/>
        <color theme="1"/>
        <rFont val="Aptos Narrow"/>
        <family val="2"/>
        <scheme val="minor"/>
      </rPr>
      <t>Off-plan acquisition of a 19,496 m² operation over 5 buildings. Located in Courbevoie (92) and developed by EMERIGE</t>
    </r>
  </si>
  <si>
    <r>
      <rPr>
        <b/>
        <sz val="11"/>
        <color theme="1"/>
        <rFont val="Aptos Narrow"/>
        <family val="2"/>
        <scheme val="minor"/>
      </rPr>
      <t>AMIENS - Ynsect</t>
    </r>
    <r>
      <rPr>
        <sz val="11"/>
        <color theme="1"/>
        <rFont val="Aptos Narrow"/>
        <family val="2"/>
        <scheme val="minor"/>
      </rPr>
      <t xml:space="preserve"> - The operation concerns the financing of the construction of the "YNFARM 1" factory : 40 000 m². This plant is operated by the Ynsect company which designs and operates industrial breeding processes for the transformation of insects into high-quality proteins for animal nutrition.
</t>
    </r>
  </si>
  <si>
    <r>
      <rPr>
        <b/>
        <sz val="11"/>
        <color theme="1"/>
        <rFont val="Aptos Narrow"/>
        <family val="2"/>
        <scheme val="minor"/>
      </rPr>
      <t>Giga factory Envision</t>
    </r>
    <r>
      <rPr>
        <sz val="11"/>
        <color theme="1"/>
        <rFont val="Aptos Narrow"/>
        <family val="2"/>
        <scheme val="minor"/>
      </rPr>
      <t>- Quasi-equity investment (subordinated loan with deferred repayment until 2031) in a battery production plant with a capacity of 9 GWh, primarily intended for Renault's electric vehicles. The project includes a main production building, a utility building, and external facilities (parking lots with over 700 parking spaces, networks, roadways, fences, etc.). The total floor area is 90,000 m².</t>
    </r>
  </si>
  <si>
    <r>
      <rPr>
        <sz val="11"/>
        <color theme="1"/>
        <rFont val="Aptos Narrow"/>
        <family val="2"/>
        <scheme val="minor"/>
      </rPr>
      <t>Investment in the</t>
    </r>
    <r>
      <rPr>
        <b/>
        <sz val="11"/>
        <color theme="1"/>
        <rFont val="Aptos Narrow"/>
        <family val="2"/>
        <scheme val="minor"/>
      </rPr>
      <t xml:space="preserve"> CEP II </t>
    </r>
    <r>
      <rPr>
        <sz val="11"/>
        <color theme="1"/>
        <rFont val="Aptos Narrow"/>
        <family val="2"/>
        <scheme val="minor"/>
      </rPr>
      <t>fund aims to finance the ecological transition of metropolitan areas by investing primarily in the development and rehabilitation of real estate projects in France (70% target).</t>
    </r>
  </si>
  <si>
    <r>
      <t>Cortis-</t>
    </r>
    <r>
      <rPr>
        <sz val="11"/>
        <color theme="1"/>
        <rFont val="Aptos Narrow"/>
        <family val="2"/>
        <scheme val="minor"/>
      </rPr>
      <t>Acquisition of an existing 8,000 m² building located on Rue de Courcelles in the 17th arrondissement of Paris, fully leased to Valéo.</t>
    </r>
  </si>
  <si>
    <r>
      <rPr>
        <b/>
        <sz val="11"/>
        <color theme="1"/>
        <rFont val="Aptos Narrow"/>
        <family val="2"/>
        <scheme val="minor"/>
      </rPr>
      <t>Ivry 1B</t>
    </r>
    <r>
      <rPr>
        <sz val="11"/>
        <color theme="1"/>
        <rFont val="Aptos Narrow"/>
        <family val="2"/>
        <scheme val="minor"/>
      </rPr>
      <t>- Acquisition of a 30,000 m² office building developed by Emerige in Ivry (94). The property is connected to the Géotelluence urban heating network and aims for exemplary environmental performance.</t>
    </r>
  </si>
  <si>
    <t>E+C-: E1C1
HQE Very Good</t>
  </si>
  <si>
    <t>HQE 8 stars Excellent
BREEAM Excellent</t>
  </si>
  <si>
    <t>HQE Excellent</t>
  </si>
  <si>
    <t>RT2012 – 40%
Certification NF bâtiments tertiaires 
HQE 2015 Excellent
BREEAM international NC 2016  Excellent
Wirescore Gold
Biodivercity label</t>
  </si>
  <si>
    <t>New construction : Effinergie + / HQE Bâtiment Durable Exceptionnel 
Renovated building : HQE Bâtiment Durable Excellent / BBC Effinergie renovation  (RT2012 -40%)
BREEAM Bespoke Excellent</t>
  </si>
  <si>
    <t>Certification CERQUAL NF Habitat
BBC Effinergie Renovation label
BiodiverCity label</t>
  </si>
  <si>
    <t>BBCA / HQE Excellent / BREEAM Very Good
Biodivercity label
E+ C- : E3 C2 for R+6 housing, E3 C1 for R+9 housing, E2 C1 for offices</t>
  </si>
  <si>
    <t>HQE BEPOS
E+ C- : E3 C1
Well Silver</t>
  </si>
  <si>
    <t>Effinergie BBC 2017 (RT 2012 - 40%)
E+/C- : E2/C1
HQE Bâtiment durable Neuf 2016 Excellent
BREEAM International NC 2016 Excellent
WIREDSCORE Silver</t>
  </si>
  <si>
    <t>RT 2012 - 20%
BBC Effinergie +
Certification CERQUAL NF Habitat
BiodiverCity label (best efforts)</t>
  </si>
  <si>
    <t>RT2012 -20%
NF Habitat HQE Excellent
BiodiverCity label (best efforts)</t>
  </si>
  <si>
    <t>RT 2012 - 20%
Effinergie +
Bâtiment Durable Francilien in a construction stage
NF HABITAT HQE</t>
  </si>
  <si>
    <t>RT 2012 - 40%
Effinergie +
NF Habitat HQE Excellent 7 stars
BiodiverCity label</t>
  </si>
  <si>
    <t>BREEAM Very Good
E+ C- : E3C1
BEPOS Effinergie 2017
BBCA label
Conversion of brownfield sites</t>
  </si>
  <si>
    <t>HQE High performance (RT 2012 - 40 %)
BREEAM Very Good
WireScore Gold
Osmoz</t>
  </si>
  <si>
    <t>Urban biodiversity label Biodivercity 
NF Habitat HQE Excellent Profile
RT 2012 - 20%</t>
  </si>
  <si>
    <t xml:space="preserve"> RT 2012 - 20%
 Certificate: NF HABITAT HQE
 Label Effinergie BBC </t>
  </si>
  <si>
    <t>RT 2012 - 20%
Certificate: NF HABITAT HQE
Label BiodiverCity (seller's best efforts)</t>
  </si>
  <si>
    <t>NF Habitat HQE  (RT 2012 - 30 %)
Label Effinergie + 
BiodiverCity</t>
  </si>
  <si>
    <t>NF Habitat HQE (RT 2012 - 20 %)
Label Effinergie +
Collective heating connected to the urban heating network</t>
  </si>
  <si>
    <r>
      <t>RT 2012 - 20% for the 2,604m² of equivalent thermal surface
32 332  tCO</t>
    </r>
    <r>
      <rPr>
        <vertAlign val="subscript"/>
        <sz val="11"/>
        <color theme="1"/>
        <rFont val="Aptos Narrow"/>
        <family val="2"/>
        <scheme val="minor"/>
      </rPr>
      <t>2</t>
    </r>
    <r>
      <rPr>
        <sz val="11"/>
        <color theme="1"/>
        <rFont val="Aptos Narrow"/>
        <family val="2"/>
        <scheme val="minor"/>
      </rPr>
      <t xml:space="preserve"> avoided per year</t>
    </r>
  </si>
  <si>
    <t>URSSAF occupies 1/3 of the premises
The rest of the premises are occupied by a Brasserie and Société Générale</t>
  </si>
  <si>
    <t>This office building is intended in particular to introduce young people to innovation</t>
  </si>
  <si>
    <t>This logistics hotel will make it possible to optimize flows entering the city by pooling deliveries with the aim of reducing nuisance</t>
  </si>
  <si>
    <t>More than 250 FTEs supported during the construction phase</t>
  </si>
  <si>
    <t>Rehabilitation of a former Renault factory
Conservation of historic features of the site</t>
  </si>
  <si>
    <t>Rehabilitation, in a dense and rapidly changing urban context, of a former Renault garage into 75 residential units</t>
  </si>
  <si>
    <t>Ultimately, the building is expected to accommodate 300 employees</t>
  </si>
  <si>
    <t>Capacity of 3,800 people (11.2m² per person)</t>
  </si>
  <si>
    <t>88 housing units</t>
  </si>
  <si>
    <t>100 housing units</t>
  </si>
  <si>
    <t>75 housing units</t>
  </si>
  <si>
    <t>227 housing units
Creation of an eco-district on a former port wasteland</t>
  </si>
  <si>
    <t>Nearly 9,000 m² devoted to setting up businesses</t>
  </si>
  <si>
    <t>More than 180 housing units</t>
  </si>
  <si>
    <t>More than 50 housing units</t>
  </si>
  <si>
    <t>More than 90 housing units</t>
  </si>
  <si>
    <t>1000  FTEs created in construction stage, 242 FTEs per year  in operation phas</t>
  </si>
  <si>
    <t xml:space="preserve">In construction </t>
  </si>
  <si>
    <t>300,000 households theoretically supplied</t>
  </si>
  <si>
    <t>In the long term, this represents the consumption of a metropolitan area with nearly 500,000 inhabitants.</t>
  </si>
  <si>
    <t>Creation of 800 direct jobs
An additional 4,200 residents above the shops and 8,000 employees directly connected</t>
  </si>
  <si>
    <t>89 housing units</t>
  </si>
  <si>
    <t>Infrastructure and services for sustainable mobility</t>
  </si>
  <si>
    <t>Clean rolling stock</t>
  </si>
  <si>
    <t>Refueling infrastructure</t>
  </si>
  <si>
    <t>Car sharing</t>
  </si>
  <si>
    <t>Electricity-based refuelling infrastructure</t>
  </si>
  <si>
    <t xml:space="preserve"> Hydrogen-based refuelling infrastructure</t>
  </si>
  <si>
    <t>Intermodal exchange hubs</t>
  </si>
  <si>
    <r>
      <rPr>
        <b/>
        <sz val="11"/>
        <color theme="1"/>
        <rFont val="Aptos Narrow"/>
        <family val="2"/>
        <scheme val="minor"/>
      </rPr>
      <t>Les Docks St Ouen</t>
    </r>
    <r>
      <rPr>
        <sz val="11"/>
        <color theme="1"/>
        <rFont val="Aptos Narrow"/>
        <family val="2"/>
        <scheme val="minor"/>
      </rPr>
      <t xml:space="preserve"> Commercial and Leisure Complex - A real estate complex of 24,400 m² of usable commercial space, which aims to develop the vibrant and commercial heart of the neighborhood within the emblematic development operation of the Docks of Saint-Ouen (93).</t>
    </r>
  </si>
  <si>
    <t>Zero-emission rolling stock, refueling infrastructures, sustainable navigational equipment</t>
  </si>
  <si>
    <r>
      <rPr>
        <b/>
        <sz val="11"/>
        <color theme="1"/>
        <rFont val="Aptos Narrow"/>
        <family val="2"/>
        <scheme val="minor"/>
      </rPr>
      <t>NEoT Green Mobility</t>
    </r>
    <r>
      <rPr>
        <sz val="11"/>
        <color theme="1"/>
        <rFont val="Aptos Narrow"/>
        <family val="2"/>
        <scheme val="minor"/>
      </rPr>
      <t xml:space="preserve">
Investment vehicle acquiring batteries and recharging systems, and ensuring their supply in service mode (rental + associated availability commitments) to communities or transport operators when they acquire fleets of electric vehicles (mainly electric buses)</t>
    </r>
  </si>
  <si>
    <r>
      <rPr>
        <b/>
        <sz val="11"/>
        <color theme="1"/>
        <rFont val="Aptos Narrow"/>
        <family val="2"/>
        <scheme val="minor"/>
      </rPr>
      <t xml:space="preserve">HYMPULSION SAS - </t>
    </r>
    <r>
      <rPr>
        <sz val="11"/>
        <color theme="1"/>
        <rFont val="Aptos Narrow"/>
        <family val="2"/>
        <scheme val="minor"/>
      </rPr>
      <t>Deployment of around twenty hydrogen fueling stations for vehicles in the Auvergne-Rhône-Alpes region</t>
    </r>
  </si>
  <si>
    <r>
      <rPr>
        <b/>
        <sz val="11"/>
        <color theme="1"/>
        <rFont val="Aptos Narrow"/>
        <family val="2"/>
        <scheme val="minor"/>
      </rPr>
      <t xml:space="preserve">STATIONS E  - </t>
    </r>
    <r>
      <rPr>
        <sz val="11"/>
        <color theme="1"/>
        <rFont val="Aptos Narrow"/>
        <family val="2"/>
        <scheme val="minor"/>
      </rPr>
      <t>Stations-e finances, installs, operates and maintains a network of connected electric vehicle charging infrastructures in Ile-de-France and in the regions</t>
    </r>
  </si>
  <si>
    <r>
      <rPr>
        <b/>
        <sz val="11"/>
        <color theme="1"/>
        <rFont val="Aptos Narrow"/>
        <family val="2"/>
        <scheme val="minor"/>
      </rPr>
      <t xml:space="preserve">CLEM-E - </t>
    </r>
    <r>
      <rPr>
        <sz val="11"/>
        <color theme="1"/>
        <rFont val="Aptos Narrow"/>
        <family val="2"/>
        <scheme val="minor"/>
      </rPr>
      <t>Specialist in electric vehicle car-sharing, dedicated to the launch of an electric light utility vehicle service in Île-de-France. This new service promotes the development of ZFE urban logistics while supporting economic activity</t>
    </r>
  </si>
  <si>
    <r>
      <rPr>
        <b/>
        <sz val="11"/>
        <color theme="1"/>
        <rFont val="Aptos Narrow"/>
        <family val="2"/>
        <scheme val="minor"/>
      </rPr>
      <t xml:space="preserve">CLEM - </t>
    </r>
    <r>
      <rPr>
        <sz val="11"/>
        <color theme="1"/>
        <rFont val="Aptos Narrow"/>
        <family val="2"/>
        <scheme val="minor"/>
      </rPr>
      <t>Its community platform clem.mobi, accessible from the Internet or via a mobile application, combines vehicle car-sharing, car-pooling and reservation functions at charging stations</t>
    </r>
  </si>
  <si>
    <r>
      <rPr>
        <b/>
        <sz val="11"/>
        <color theme="1"/>
        <rFont val="Aptos Narrow"/>
        <family val="2"/>
        <scheme val="minor"/>
      </rPr>
      <t xml:space="preserve">HUMAN CONCEPT - </t>
    </r>
    <r>
      <rPr>
        <sz val="11"/>
        <color theme="1"/>
        <rFont val="Aptos Narrow"/>
        <family val="2"/>
        <scheme val="minor"/>
      </rPr>
      <t>Ecovelo, the electric self-service bicycle, is a company specializing in the design and distribution of self-service bikes, scooters and hybrid mountain bikes connected and operating without an electrified terminal</t>
    </r>
  </si>
  <si>
    <r>
      <rPr>
        <b/>
        <sz val="11"/>
        <color theme="1"/>
        <rFont val="Aptos Narrow"/>
        <family val="2"/>
        <scheme val="minor"/>
      </rPr>
      <t xml:space="preserve">Logivolt Territoires - </t>
    </r>
    <r>
      <rPr>
        <sz val="11"/>
        <color theme="1"/>
        <rFont val="Aptos Narrow"/>
        <family val="2"/>
        <scheme val="minor"/>
      </rPr>
      <t>A 100% subsidiary of Caisse des Dépôts, offers private condominiums the possibility of financing the collective electrical installation necessary for the connection of vehicle charging stations in their car parks</t>
    </r>
  </si>
  <si>
    <r>
      <rPr>
        <b/>
        <sz val="11"/>
        <color theme="1"/>
        <rFont val="Aptos Narrow"/>
        <family val="2"/>
        <scheme val="minor"/>
      </rPr>
      <t>EDF Hynamics - H2 station in Belfort</t>
    </r>
    <r>
      <rPr>
        <sz val="11"/>
        <color theme="1"/>
        <rFont val="Aptos Narrow"/>
        <family val="2"/>
        <scheme val="minor"/>
      </rPr>
      <t xml:space="preserve">
The Greater Belfort Community of Agglomeration is equipping itself with a renewable hydrogen production and distribution station for the development of clean mobility</t>
    </r>
  </si>
  <si>
    <r>
      <rPr>
        <b/>
        <sz val="11"/>
        <color theme="1"/>
        <rFont val="Aptos Narrow"/>
        <family val="2"/>
        <scheme val="minor"/>
      </rPr>
      <t>See You Sun -</t>
    </r>
    <r>
      <rPr>
        <sz val="11"/>
        <color theme="1"/>
        <rFont val="Aptos Narrow"/>
        <family val="2"/>
        <scheme val="minor"/>
      </rPr>
      <t xml:space="preserve">Deployment by the Rennes-based company See You Sun of photovoltaic carports, equipped with charging stations for electric vehicles, in car parks
</t>
    </r>
  </si>
  <si>
    <r>
      <rPr>
        <b/>
        <sz val="11"/>
        <color theme="1"/>
        <rFont val="Aptos Narrow"/>
        <family val="2"/>
        <scheme val="minor"/>
      </rPr>
      <t xml:space="preserve">E-motum in Corsica </t>
    </r>
    <r>
      <rPr>
        <sz val="11"/>
        <color theme="1"/>
        <rFont val="Aptos Narrow"/>
        <family val="2"/>
        <scheme val="minor"/>
      </rPr>
      <t>-Installation by E-motum of a network of 50 DC charging stations throughout the island territory for all users of electric vehicles, according to a dense territorial network with less than 50 km between each station</t>
    </r>
  </si>
  <si>
    <r>
      <rPr>
        <b/>
        <sz val="11"/>
        <color theme="1"/>
        <rFont val="Aptos Narrow"/>
        <family val="2"/>
        <scheme val="minor"/>
      </rPr>
      <t xml:space="preserve">Movivolt - </t>
    </r>
    <r>
      <rPr>
        <sz val="11"/>
        <color theme="1"/>
        <rFont val="Aptos Narrow"/>
        <family val="2"/>
        <scheme val="minor"/>
      </rPr>
      <t>Electric vehicle rental offer for businesses. The company is responding to a dual challenge: supporting companies in adapting to "ZFEs" and accelerating the deployment of soft mobility.</t>
    </r>
  </si>
  <si>
    <r>
      <rPr>
        <b/>
        <sz val="11"/>
        <color theme="1"/>
        <rFont val="Aptos Narrow"/>
        <family val="2"/>
        <scheme val="minor"/>
      </rPr>
      <t>Plateforme Bus propres -</t>
    </r>
    <r>
      <rPr>
        <sz val="11"/>
        <color theme="1"/>
        <rFont val="Aptos Narrow"/>
        <family val="2"/>
        <scheme val="minor"/>
      </rPr>
      <t xml:space="preserve">
The platform  aims to accelerate the energy transition of local fleets of buses. The project offers them a participatory loan-type tool to finance the acquisition of electric buses, generating additional investment for them, but also operating savings over time thanks to reducing the energy bill.</t>
    </r>
  </si>
  <si>
    <t>Clean rolling stock and electricity-based refueling infrastructure</t>
  </si>
  <si>
    <r>
      <t>EPOPÉE INFRA CLIMAT I S.L.P.</t>
    </r>
    <r>
      <rPr>
        <sz val="11"/>
        <color theme="1"/>
        <rFont val="Aptos Narrow"/>
        <family val="2"/>
        <scheme val="minor"/>
      </rPr>
      <t xml:space="preserve"> Impact fund for the decarbonization of infrastructure targeting two areas: 1) approximately 40% in maritime transport (clean, sail, or hydrogen-powered ships) and 2) 60% in energy and mobility (EV charging infrastructure). Small cap positioning.</t>
    </r>
  </si>
  <si>
    <r>
      <t xml:space="preserve">R3 INFRA INVEST(Rapid Charging Network) </t>
    </r>
    <r>
      <rPr>
        <sz val="11"/>
        <color theme="1"/>
        <rFont val="Aptos Narrow"/>
        <family val="2"/>
        <scheme val="minor"/>
      </rPr>
      <t>- Holding ("R3-Invest") for the construction and operation of high-power Electric Vehicle Charging Infrastructure ("IRVE"). Aim to democratize the use of electric mobility.</t>
    </r>
  </si>
  <si>
    <r>
      <rPr>
        <b/>
        <sz val="11"/>
        <color theme="1"/>
        <rFont val="Aptos Narrow"/>
        <family val="2"/>
        <scheme val="minor"/>
      </rPr>
      <t>ATLANTE/ALPIS</t>
    </r>
    <r>
      <rPr>
        <sz val="11"/>
        <color theme="1"/>
        <rFont val="Aptos Narrow"/>
        <family val="2"/>
        <scheme val="minor"/>
      </rPr>
      <t xml:space="preserve">- Partnership with NHOA Group's subsidiary, Atlante (the operational arm of Stellantis Group in the field of charging stations) for Electric Vehicle Charging Infrastructure ("IRVE") projects, aiming to achieve two objectives: the construction and operation of a portfolio with a capital expenditure of 40 million euros located in metropolitan France.
</t>
    </r>
  </si>
  <si>
    <r>
      <rPr>
        <b/>
        <sz val="11"/>
        <color theme="1"/>
        <rFont val="Aptos Narrow"/>
        <family val="2"/>
        <scheme val="minor"/>
      </rPr>
      <t>LEMONWATT</t>
    </r>
    <r>
      <rPr>
        <sz val="11"/>
        <color theme="1"/>
        <rFont val="Aptos Narrow"/>
        <family val="2"/>
        <scheme val="minor"/>
      </rPr>
      <t>- Formation of a holding company ("GreenYellow-Invest") for the construction and operation of medium and high-power Electric Vehicle Charging Infrastructure ("IRVE").</t>
    </r>
  </si>
  <si>
    <t>Reduction of GHG emissions and local pollutants (NOx, fine particles)
Avoided emissions: 300 tCO2eq</t>
  </si>
  <si>
    <t>Reduction of GHG emissions and local pollutants (NOx, fine particles)
Avoided emissions: 1,700 tCO2eq avoided</t>
  </si>
  <si>
    <t>Reduction of GHG emissions and local pollutants (NOx, fine particles)
Nearly 5,000 tCO2eq avoided by refueling points</t>
  </si>
  <si>
    <t>Reduction of GHG emissions and local pollutants (NOx, fine particles)
Nearly 24,000 tCO2eq avoided by refueling points
More than 480 vehicles in circulation</t>
  </si>
  <si>
    <t>Reduction of GHG emissions and local pollutants (NOx, fine particles)
Nearly 200,000 km/year traveled per vehicle</t>
  </si>
  <si>
    <t>41,000 charging stations by 2024
54,000 tCO2eq avoided per year
   Reduction of local pollutants (NOx, fine particles)</t>
  </si>
  <si>
    <t>Reduction of GHG emissions
  3,000 tCO2eq avoided per year as a target
Reduction of local pollutants (NOx, fine particles)
Zero artificialization</t>
  </si>
  <si>
    <t xml:space="preserve"> 1000 canopies with power &lt; 300 kWp deployed within 5 years
Reduction of local pollutants (NOx, fine particles)</t>
  </si>
  <si>
    <t>100 charging points deployed
Reduction of GHG emissions: 138,540 tCO2eq avoided
Reduction of local pollutants (NOx, fine particles)</t>
  </si>
  <si>
    <t>10,500 electric vehicles by 2025
Reduction of GHG emissions: target of 36,000 tCO2eq avoided per year
  Reduction of local pollutants (NOx, fine particles)</t>
  </si>
  <si>
    <t>The Platform finances the acquisition of nearly 260 electric buses, allowing a reduction of 185,000 tonnes of CO2 over the life of the Platform (26 years)</t>
  </si>
  <si>
    <t>Support for local authorities, transport operators and industrial and logistics companies in their energy transition</t>
  </si>
  <si>
    <t>More than 1,200 light vehicles for subsidized professionals</t>
  </si>
  <si>
    <t>Development of local partnerships (EPCI and Municipalities) contributing to the economic development of the territory</t>
  </si>
  <si>
    <t>Presence in more than 220 cities
Vans deployed in 54 stations, available for logistics professionals, merchants and artisans in Paris and open to the public</t>
  </si>
  <si>
    <t>Presence in more than 220 cities
Offer addressed to companies, collective housing, and peri-urban and rural communities (from 2,000 to 300,000 inhabitants) wishing to deploy mobility services</t>
  </si>
  <si>
    <t>Present in more than 10 cities in France
14 FTEs supported during the operation phase</t>
  </si>
  <si>
    <t>50 direct FTEs supported</t>
  </si>
  <si>
    <t>Creation of non-relocatable local activities and jobs: 94 direct FTEs in the construction phase and 14 FTEs supported per year in the operating phase</t>
  </si>
  <si>
    <t>Creation of indirect jobs throughout the national territory with the use of regional labor on each site: 12 direct FTEs in the construction phase and 12 direct FTEs / year in the operating phase in Ille-et-Vilaine</t>
  </si>
  <si>
    <t>Creation of non-relocatable local activities and jobs: 4 direct FTEs in the construction phase and 4 FTEs supported / year in the operating phase</t>
  </si>
  <si>
    <t>Make electric mobility accessible for all professionals everywhere in France (offer of used vehicles)</t>
  </si>
  <si>
    <t>The plateform targets in particular the Communities present in the Heart of the City Action program (national program aims to revitalize the center of medium-sized towns)</t>
  </si>
  <si>
    <t> Fund, classified article 9 SFDR</t>
  </si>
  <si>
    <t xml:space="preserve">67 000 tCO2 eq avoided
</t>
  </si>
  <si>
    <t xml:space="preserve">30 385 tCO2 eq avoided
</t>
  </si>
  <si>
    <t>450 GWh of electricity for electric vehicles
This amounts to over 260 million kilometers traveled each year and 29,000 tons of CO2 emissions avoided.</t>
  </si>
  <si>
    <t xml:space="preserve"> Eco-efficient datacenters</t>
  </si>
  <si>
    <t>Territorial datacenters</t>
  </si>
  <si>
    <r>
      <rPr>
        <b/>
        <sz val="11"/>
        <color theme="1"/>
        <rFont val="Aptos Narrow"/>
        <family val="2"/>
        <scheme val="minor"/>
      </rPr>
      <t xml:space="preserve">Egée Data Center Holding in Yvelines (78) - </t>
    </r>
    <r>
      <rPr>
        <sz val="11"/>
        <color theme="1"/>
        <rFont val="Aptos Narrow"/>
        <family val="2"/>
        <scheme val="minor"/>
      </rPr>
      <t>With 6 buildings with 2 rooms of 534 m², the total surface area of the campus will reach 6,400 m². Thésée Datacenter will offer the same adaptability for electricity density, or for type of urbanization</t>
    </r>
  </si>
  <si>
    <t>Targeted PUE  &lt;1.2
Certification TIER IV (Design and production)
Electrical power, which may vary from 1 to 3 MW per building</t>
  </si>
  <si>
    <t>Soil decontamination</t>
  </si>
  <si>
    <t xml:space="preserve"> All types of sites</t>
  </si>
  <si>
    <t>All type of sites</t>
  </si>
  <si>
    <r>
      <rPr>
        <b/>
        <sz val="11"/>
        <color theme="1"/>
        <rFont val="Aptos Narrow"/>
        <family val="2"/>
        <scheme val="minor"/>
      </rPr>
      <t xml:space="preserve">Fonds Ginkgo 3 (FPCI) </t>
    </r>
    <r>
      <rPr>
        <sz val="11"/>
        <color theme="1"/>
        <rFont val="Aptos Narrow"/>
        <family val="2"/>
        <scheme val="minor"/>
      </rPr>
      <t>-The aim is to acquire polluted sites with strong redevelopment potential and to develop them. This investment must support the efforts of local authorities to develop polluted wasteland</t>
    </r>
  </si>
  <si>
    <r>
      <rPr>
        <b/>
        <sz val="11"/>
        <color theme="1"/>
        <rFont val="Aptos Narrow"/>
        <family val="2"/>
        <scheme val="minor"/>
      </rPr>
      <t>Brownfiels 4 -</t>
    </r>
    <r>
      <rPr>
        <sz val="11"/>
        <color theme="1"/>
        <rFont val="Aptos Narrow"/>
        <family val="2"/>
        <scheme val="minor"/>
      </rPr>
      <t xml:space="preserve"> Impact fund with the objective of sustainable investment, fund classified article 9 of SFDR. The purpose of the fund is to acquire brownfields, industrial or tertiary, mainly held in France (at least 65% of investments), with strong redevelopment potential.</t>
    </r>
  </si>
  <si>
    <t>Impact on public health through the decontamination of sites
Fight against the artificialization of new soils</t>
  </si>
  <si>
    <t>Carbon footprint of the operations: the ratio of avoided emissions to direct GHG emissions greater than 40%
Circular economy: recycling rate of demolition materials greater than 85%</t>
  </si>
  <si>
    <t>Revitalization and revival of activity for depollution and construction players, freeing up land for development projects blocked due to the costs of rehabilitation and soil decontamination</t>
  </si>
  <si>
    <t>Share of affordable social housing of 30% of total housing.
Creation of jobs in the construction industry and for soil depollution.</t>
  </si>
  <si>
    <t>100% in the process of decontamination</t>
  </si>
  <si>
    <t>Transition 
alimentaire</t>
  </si>
  <si>
    <t>Circular economy /
Packaging reduction</t>
  </si>
  <si>
    <r>
      <rPr>
        <b/>
        <sz val="11"/>
        <color theme="1"/>
        <rFont val="Aptos Narrow"/>
        <family val="2"/>
        <scheme val="minor"/>
      </rPr>
      <t>Fraîche Cancan (*)</t>
    </r>
    <r>
      <rPr>
        <sz val="11"/>
        <color theme="1"/>
        <rFont val="Aptos Narrow"/>
        <family val="2"/>
        <scheme val="minor"/>
      </rPr>
      <t xml:space="preserve"> - SAS, which operates in the Paris region, aims to improve eating well at work, and offers companies a phygital solution combining an online ordering platform and the installation of physical catering facilities. </t>
    </r>
  </si>
  <si>
    <t>20 tonnes of packaging saved
10,000 Zero Waste meals
60,000 meals saved from food waste by 2021 
79% fewer GHG emissions and 33% less water consumption than manufacturing new packaging
Seasonal products, organic/local/French depending on the product</t>
  </si>
  <si>
    <t>2-year training program for all employees
Creation of local activities and jobs that cannot be relocated: 40 direct FTEs in the deconstruction phase and 50 direct FTEs per year in the operating phase.</t>
  </si>
  <si>
    <t>Food transition</t>
  </si>
  <si>
    <t>Organic farming</t>
  </si>
  <si>
    <r>
      <rPr>
        <b/>
        <sz val="11"/>
        <color theme="1"/>
        <rFont val="Aptos Narrow"/>
        <family val="2"/>
        <scheme val="minor"/>
      </rPr>
      <t>Nationale Terre de Liens Association</t>
    </r>
    <r>
      <rPr>
        <sz val="11"/>
        <color theme="1"/>
        <rFont val="Aptos Narrow"/>
        <family val="2"/>
        <scheme val="minor"/>
      </rPr>
      <t xml:space="preserve">
Association preserving medium-sized organic farms, and alleviating the difficulties of setting up young farmers by facilitating their access to land</t>
    </r>
  </si>
  <si>
    <t>Relocation of organic agricultural production
  50,150,000 m² in organic farming mode
  Maintenance and preservation of biodiversity</t>
  </si>
  <si>
    <t>74 agricultural businesses supported over the duration of the project</t>
  </si>
  <si>
    <r>
      <rPr>
        <b/>
        <sz val="11"/>
        <color theme="1"/>
        <rFont val="Aptos Narrow"/>
        <family val="2"/>
        <scheme val="minor"/>
      </rPr>
      <t xml:space="preserve">La Ceinture Verte dans la Drôme (26) </t>
    </r>
    <r>
      <rPr>
        <sz val="11"/>
        <color theme="1"/>
        <rFont val="Aptos Narrow"/>
        <family val="2"/>
        <scheme val="minor"/>
      </rPr>
      <t>The objective is to swarm territorial cooperatives in the form of SCIC (SAS status) allowing the installation in organic market gardening. The objective of the association is to buy the land, equip and rent it as ready-to-use farms to independent market gardeners.</t>
    </r>
  </si>
  <si>
    <t>Protection of soils, biodiversity, etc.
  Reduction of CO2 emissions linked to transport between 250 and 500 kg per year</t>
  </si>
  <si>
    <t>Support for organic and local agriculture, decent wages for farmers
  Supply of 300,000 inhabitants with organic products planned within 10 years</t>
  </si>
  <si>
    <t>Circular economy</t>
  </si>
  <si>
    <r>
      <rPr>
        <b/>
        <sz val="11"/>
        <color theme="1"/>
        <rFont val="Aptos Narrow"/>
        <family val="2"/>
        <scheme val="minor"/>
      </rPr>
      <t xml:space="preserve">Moulinot - </t>
    </r>
    <r>
      <rPr>
        <sz val="11"/>
        <color theme="1"/>
        <rFont val="Aptos Narrow"/>
        <family val="2"/>
        <scheme val="minor"/>
      </rPr>
      <t>Development of collection and treatment units for food wastes which are usually incinerated or buried, in order to transform them in the form of compost or methanisation (entreprise devoted to social inclusion). The 8 sites targeted by 2027 covering 6 new regions, will collect and treat 300,000 T of bio-waste per year, equivalent to 3% of the annual national waste.</t>
    </r>
  </si>
  <si>
    <t>Indirect impact on the creation of energy from renewable sources via its methaniser partners. The collection of bio-waste by Moulinot is ensured by ecological vehicles (biogas)</t>
  </si>
  <si>
    <t>Creation of jobs that cannot be relocated: nearly 480 jobs on 8 sites, 230 beneficiaries of integration contracts by 2027
Training organization, reserved for job seekers and specialized in the buoyant trades of sorting, collection and recovery of waste.</t>
  </si>
  <si>
    <t>Access to digital</t>
  </si>
  <si>
    <t>Public Initiative Network (PIN)</t>
  </si>
  <si>
    <r>
      <rPr>
        <b/>
        <sz val="11"/>
        <color theme="1"/>
        <rFont val="Aptos Narrow"/>
        <family val="2"/>
        <scheme val="minor"/>
      </rPr>
      <t>Fibre 31  Haute-Garonne (31) -</t>
    </r>
    <r>
      <rPr>
        <sz val="11"/>
        <color theme="1"/>
        <rFont val="Aptos Narrow"/>
        <family val="2"/>
        <scheme val="minor"/>
      </rPr>
      <t>Design, establishment, operation, marketing and financing of high speed public initiative networks in Haute-Garonne territories. Concession of 25 years. 280,000 FTTH lines approx</t>
    </r>
  </si>
  <si>
    <r>
      <rPr>
        <b/>
        <sz val="11"/>
        <color theme="1"/>
        <rFont val="Aptos Narrow"/>
        <family val="2"/>
        <scheme val="minor"/>
      </rPr>
      <t xml:space="preserve">Aisne THD dans l'Aisne (02) - </t>
    </r>
    <r>
      <rPr>
        <sz val="11"/>
        <color theme="1"/>
        <rFont val="Aptos Narrow"/>
        <family val="2"/>
        <scheme val="minor"/>
      </rPr>
      <t>Design, establishment, operation, marketing and financing of high speed public initiative networks in Aisne territories. Concession of 30 years. 200,000 FTTH lines approx</t>
    </r>
  </si>
  <si>
    <r>
      <rPr>
        <b/>
        <sz val="11"/>
        <color theme="1"/>
        <rFont val="Aptos Narrow"/>
        <family val="2"/>
        <scheme val="minor"/>
      </rPr>
      <t xml:space="preserve">Val d'Oise Fibre dans le Val d'Oise (95) - </t>
    </r>
    <r>
      <rPr>
        <sz val="11"/>
        <color theme="1"/>
        <rFont val="Aptos Narrow"/>
        <family val="2"/>
        <scheme val="minor"/>
      </rPr>
      <t>Design, establishment, operation, marketing and financing of high speed public initiative networks in Val d’Oise territories. Concession of 25 years. 84,000 FTTH lines approx</t>
    </r>
  </si>
  <si>
    <r>
      <rPr>
        <b/>
        <sz val="11"/>
        <color theme="1"/>
        <rFont val="Aptos Narrow"/>
        <family val="2"/>
        <scheme val="minor"/>
      </rPr>
      <t xml:space="preserve">Berry THD in Indre (36) et Cher (18) - </t>
    </r>
    <r>
      <rPr>
        <sz val="11"/>
        <color theme="1"/>
        <rFont val="Aptos Narrow"/>
        <family val="2"/>
        <scheme val="minor"/>
      </rPr>
      <t>Design, establishment, operation, marketing and financing of high-speed public initiative networks in Indre and Cher territories. Concession of 25 years</t>
    </r>
  </si>
  <si>
    <r>
      <rPr>
        <b/>
        <sz val="11"/>
        <color theme="1"/>
        <rFont val="Aptos Narrow"/>
        <family val="2"/>
        <scheme val="minor"/>
      </rPr>
      <t xml:space="preserve">Region Centre Val de Loire dans le Loir-et-Cher (41) and l'Indre-et-Loire (37) - </t>
    </r>
    <r>
      <rPr>
        <sz val="11"/>
        <color theme="1"/>
        <rFont val="Aptos Narrow"/>
        <family val="2"/>
        <scheme val="minor"/>
      </rPr>
      <t>Design, establishment, operation, marketing and financing of high-speed public initiative networks in Loir-et-Cher and Indre-et-Loire territories. Concession of 25 years</t>
    </r>
  </si>
  <si>
    <r>
      <rPr>
        <b/>
        <sz val="11"/>
        <color theme="1"/>
        <rFont val="Aptos Narrow"/>
        <family val="2"/>
        <scheme val="minor"/>
      </rPr>
      <t xml:space="preserve">Anjou Fibre in Maine-et-Loire (49) - </t>
    </r>
    <r>
      <rPr>
        <sz val="11"/>
        <color theme="1"/>
        <rFont val="Aptos Narrow"/>
        <family val="2"/>
        <scheme val="minor"/>
      </rPr>
      <t>Design, establishment, operation, marketing and financing of high-speed public initiative networks in Maine-et-Loire territories. Concession of 25 years</t>
    </r>
  </si>
  <si>
    <r>
      <rPr>
        <b/>
        <sz val="11"/>
        <color theme="1"/>
        <rFont val="Aptos Narrow"/>
        <family val="2"/>
        <scheme val="minor"/>
      </rPr>
      <t xml:space="preserve">Projet Tintamarre in Saint-Martin (978) - </t>
    </r>
    <r>
      <rPr>
        <sz val="11"/>
        <color theme="1"/>
        <rFont val="Aptos Narrow"/>
        <family val="2"/>
        <scheme val="minor"/>
      </rPr>
      <t>The purpose of the Tintamarre project is to bury the electronic telecommunications network of the island, which until then was aerial and almost entirely destroyed during the 2017 hurricane season</t>
    </r>
  </si>
  <si>
    <r>
      <rPr>
        <b/>
        <sz val="11"/>
        <color theme="1"/>
        <rFont val="Aptos Narrow"/>
        <family val="2"/>
        <scheme val="minor"/>
      </rPr>
      <t>Gironde THD in Gironde (33) -</t>
    </r>
    <r>
      <rPr>
        <sz val="11"/>
        <color theme="1"/>
        <rFont val="Aptos Narrow"/>
        <family val="2"/>
        <scheme val="minor"/>
      </rPr>
      <t>Design, establishment, operation, marketing and financing of high-speed public initiative networks in Gironde territories</t>
    </r>
  </si>
  <si>
    <r>
      <rPr>
        <b/>
        <sz val="11"/>
        <color theme="1"/>
        <rFont val="Aptos Narrow"/>
        <family val="2"/>
        <scheme val="minor"/>
      </rPr>
      <t xml:space="preserve">Var THD in Var (83) - </t>
    </r>
    <r>
      <rPr>
        <sz val="11"/>
        <color theme="1"/>
        <rFont val="Aptos Narrow"/>
        <family val="2"/>
        <scheme val="minor"/>
      </rPr>
      <t>Design, establishment, operation, marketing and financing of high-speed public initiative networks in Var territories</t>
    </r>
  </si>
  <si>
    <r>
      <rPr>
        <b/>
        <sz val="11"/>
        <color theme="1"/>
        <rFont val="Aptos Narrow"/>
        <family val="2"/>
        <scheme val="minor"/>
      </rPr>
      <t xml:space="preserve">Orne Département THD in Orne (61) - </t>
    </r>
    <r>
      <rPr>
        <sz val="11"/>
        <color theme="1"/>
        <rFont val="Aptos Narrow"/>
        <family val="2"/>
        <scheme val="minor"/>
      </rPr>
      <t>Design, establishment, operation, marketing and financing of high-speed public initiative networks in Orne territories</t>
    </r>
  </si>
  <si>
    <r>
      <rPr>
        <b/>
        <sz val="11"/>
        <color theme="1"/>
        <rFont val="Aptos Narrow"/>
        <family val="2"/>
        <scheme val="minor"/>
      </rPr>
      <t xml:space="preserve">Ariège THD in Ariège (09) - </t>
    </r>
    <r>
      <rPr>
        <sz val="11"/>
        <color theme="1"/>
        <rFont val="Aptos Narrow"/>
        <family val="2"/>
        <scheme val="minor"/>
      </rPr>
      <t>Design, establishment, operation, marketing and financing of high-speed public initiative networks in Ariège territories</t>
    </r>
  </si>
  <si>
    <r>
      <rPr>
        <b/>
        <sz val="11"/>
        <color theme="1"/>
        <rFont val="Aptos Narrow"/>
        <family val="2"/>
        <scheme val="minor"/>
      </rPr>
      <t xml:space="preserve">Régie Réunion THD at the Réunion (974) - </t>
    </r>
    <r>
      <rPr>
        <sz val="11"/>
        <color theme="1"/>
        <rFont val="Aptos Narrow"/>
        <family val="2"/>
        <scheme val="minor"/>
      </rPr>
      <t>Design, establishment, operation, marketing and financing of high-speed public initiative networks in Réunion territories</t>
    </r>
  </si>
  <si>
    <r>
      <rPr>
        <b/>
        <sz val="11"/>
        <color theme="1"/>
        <rFont val="Aptos Narrow"/>
        <family val="2"/>
        <scheme val="minor"/>
      </rPr>
      <t xml:space="preserve">Moselle Numérique in Moselle (57) - </t>
    </r>
    <r>
      <rPr>
        <sz val="11"/>
        <color theme="1"/>
        <rFont val="Aptos Narrow"/>
        <family val="2"/>
        <scheme val="minor"/>
      </rPr>
      <t>Design, establishment, operation, marketing and financing of high-speed public initiative networks in Moselle territories</t>
    </r>
  </si>
  <si>
    <r>
      <rPr>
        <b/>
        <sz val="11"/>
        <color theme="1"/>
        <rFont val="Aptos Narrow"/>
        <family val="2"/>
        <scheme val="minor"/>
      </rPr>
      <t xml:space="preserve">Bretagne THD - </t>
    </r>
    <r>
      <rPr>
        <sz val="11"/>
        <color theme="1"/>
        <rFont val="Aptos Narrow"/>
        <family val="2"/>
        <scheme val="minor"/>
      </rPr>
      <t>Project company in charge of operating, marketing and financing the very high-speed public initiative network in the Brittany region. Concession (DSP) of 20 years.</t>
    </r>
  </si>
  <si>
    <r>
      <rPr>
        <b/>
        <sz val="11"/>
        <color theme="1"/>
        <rFont val="Aptos Narrow"/>
        <family val="2"/>
        <scheme val="minor"/>
      </rPr>
      <t xml:space="preserve">Haute-Saône Fibre - </t>
    </r>
    <r>
      <rPr>
        <sz val="11"/>
        <color theme="1"/>
        <rFont val="Aptos Narrow"/>
        <family val="2"/>
        <scheme val="minor"/>
      </rPr>
      <t>Project company in charge of operating, marketing and financing the very high-speed public initiative network in the Haute-Saône department, Concession (DSP) of 25 years.</t>
    </r>
  </si>
  <si>
    <r>
      <rPr>
        <b/>
        <sz val="11"/>
        <color theme="1"/>
        <rFont val="Aptos Narrow"/>
        <family val="2"/>
        <scheme val="minor"/>
      </rPr>
      <t xml:space="preserve">Yana Fibre - </t>
    </r>
    <r>
      <rPr>
        <sz val="11"/>
        <color theme="1"/>
        <rFont val="Aptos Narrow"/>
        <family val="2"/>
        <scheme val="minor"/>
      </rPr>
      <t>Project company in charge of operating, marketing and financing the very high-speed public initiative network in French Guiana.
Concession (DSP) of 25 years.</t>
    </r>
  </si>
  <si>
    <r>
      <rPr>
        <b/>
        <sz val="11"/>
        <color theme="1"/>
        <rFont val="Aptos Narrow"/>
        <family val="2"/>
        <scheme val="minor"/>
      </rPr>
      <t xml:space="preserve">Alliance THD </t>
    </r>
    <r>
      <rPr>
        <sz val="11"/>
        <color theme="1"/>
        <rFont val="Aptos Narrow"/>
        <family val="2"/>
        <scheme val="minor"/>
      </rPr>
      <t xml:space="preserve">-Project company in charge of operating, marketing and financing the very high-speed public initiative network in the departments of Averon (12),  Lot (46) and  Lozère (48). 
Concession (DSP) of 25 years. </t>
    </r>
  </si>
  <si>
    <r>
      <rPr>
        <b/>
        <sz val="11"/>
        <color theme="1"/>
        <rFont val="Aptos Narrow"/>
        <family val="2"/>
        <scheme val="minor"/>
      </rPr>
      <t xml:space="preserve">BFC Fibre - </t>
    </r>
    <r>
      <rPr>
        <sz val="11"/>
        <color theme="1"/>
        <rFont val="Aptos Narrow"/>
        <family val="2"/>
        <scheme val="minor"/>
      </rPr>
      <t xml:space="preserve">Project company in charge of operating, marketing and financing the very high-speed public initiative network in the 5 departments of the Bourgogne Franche-Compté region. Concession (DSP) of 15 years. </t>
    </r>
  </si>
  <si>
    <r>
      <rPr>
        <b/>
        <sz val="11"/>
        <color theme="1"/>
        <rFont val="Aptos Narrow"/>
        <family val="2"/>
        <scheme val="minor"/>
      </rPr>
      <t>Mayenne Fibre -</t>
    </r>
    <r>
      <rPr>
        <sz val="11"/>
        <color theme="1"/>
        <rFont val="Aptos Narrow"/>
        <family val="2"/>
        <scheme val="minor"/>
      </rPr>
      <t xml:space="preserve">Project company in charge of operating, marketing and financing the very high-speed public initiative network in the department of Mayenne (53)
Concession (DSP) of 20 years. </t>
    </r>
  </si>
  <si>
    <r>
      <rPr>
        <b/>
        <sz val="11"/>
        <color theme="1"/>
        <rFont val="Aptos Narrow"/>
        <family val="2"/>
        <scheme val="minor"/>
      </rPr>
      <t xml:space="preserve">Charente-Maritime THD </t>
    </r>
    <r>
      <rPr>
        <sz val="11"/>
        <color theme="1"/>
        <rFont val="Aptos Narrow"/>
        <family val="2"/>
        <scheme val="minor"/>
      </rPr>
      <t xml:space="preserve">-Project company in charge of operating, marketing and financing the very high-speed public initiative network in the department of Charente-Maritime (17).
Concession (DSP) of 25 years. </t>
    </r>
  </si>
  <si>
    <t>Objective of very high speed coverage of the territory concerned: 100%
Significant training component with 300,000 hours devoted to professional integration and training</t>
  </si>
  <si>
    <t>Objective of very high speed coverage of the territory concerned: 100%
More than 750 municipalities connected
More than 200,000 eligible households</t>
  </si>
  <si>
    <t>Objective of very high speed coverage of the territory concerned: 100%
More than 100 municipalities connected
More than 80,000 eligible households</t>
  </si>
  <si>
    <t>Objective of very high speed coverage of the territory concerned: 100%
240,000 lines connected by 2025
Nearly 600 companies and public sites already connected</t>
  </si>
  <si>
    <t>Objective of very high speed coverage of the territory concerned: 100%
Total fleet of 320,000 FTTH lines</t>
  </si>
  <si>
    <t>Objective of very high speed coverage of the territory concerned: 100%
Total fleet of 219,000 FTTH lines</t>
  </si>
  <si>
    <t>Objective to cover 100% of Saint-Martin households in Very High Speed, against 16% currently
By the end of 2023, 72,023 meters of ducts will be buried</t>
  </si>
  <si>
    <t>THD coverage of the territory : 100%
 Training courses throughout the duration of the project
Total fleet of approximately 388 000 FTTH lines</t>
  </si>
  <si>
    <t>THD coverage of the territory : 100%
 Training courses throughout the duration of the project
Total fleet of approximately 115 000 FTTH lines</t>
  </si>
  <si>
    <t>THD coverage of the territory : 100%
 Training courses throughout the duration of the project
Total fleet of approximately 270 000 FTTH lines</t>
  </si>
  <si>
    <t>Coverage objective of the concerned territories: 100%
Training courses planned throughout the duration of the project
476,000 connectable FTTH lines</t>
  </si>
  <si>
    <t>Coverage objective of the concerned territories: 100%
Training courses planned throughout the duration of the project
344 975 connectable FTTH lines</t>
  </si>
  <si>
    <t>Coverage objective of the concerned territories: 100%
Training courses planned throughout the duration of the project
74 233 connectable FTTH lines</t>
  </si>
  <si>
    <t>Coverage objective of the concerned territories: 100%
Training courses planned throughout the duration of the project
80 024 connectable FTTH lines</t>
  </si>
  <si>
    <t>Coverage objective of the concerned territories: 100%
Training courses planned throughout the duration of the project
24 000 connectable FTTH lines</t>
  </si>
  <si>
    <t>Coverage objective of the concerned territories: 100%
Training courses planned throughout the duration of the project
164 925 connectable FTTH lines</t>
  </si>
  <si>
    <t xml:space="preserve"> THD coverage of the territory : 100%
Training courses planned throughout the duration of the project
Total fleet of approximately 1,256,000 FTTH lines</t>
  </si>
  <si>
    <t>THD coverage of the territory : 100%
Training courses planned throughout the duration of the project
Total fleet of approximately 1,256,000 FTTH lines</t>
  </si>
  <si>
    <t>THD coverage of the territory : 100%
Training courses planned throughout the duration of the project
Total fleet of around 35,000 FTTH lines.</t>
  </si>
  <si>
    <t>THD coverage of the territory : 100%
 Training courses throughout the duration of the project
Total fleet of approximately 350 000 FTTH lines</t>
  </si>
  <si>
    <t>Coverage objective for the concerned territory: 100%.
Approximately 317,000 FTTH lines.</t>
  </si>
  <si>
    <t>59% operating</t>
  </si>
  <si>
    <t>67% operating</t>
  </si>
  <si>
    <t>70% operating</t>
  </si>
  <si>
    <t>50% operating</t>
  </si>
  <si>
    <t>52% operating</t>
  </si>
  <si>
    <t>58% operating</t>
  </si>
  <si>
    <t>54% operating</t>
  </si>
  <si>
    <t>57% operating</t>
  </si>
  <si>
    <t>49% operating</t>
  </si>
  <si>
    <t>48% operating</t>
  </si>
  <si>
    <t>42% operating</t>
  </si>
  <si>
    <t xml:space="preserve">61% operating </t>
  </si>
  <si>
    <t>47% operating</t>
  </si>
  <si>
    <t>56% operating</t>
  </si>
  <si>
    <t>28% operating</t>
  </si>
  <si>
    <t>43% operating</t>
  </si>
  <si>
    <t>Social and territorial cohesion</t>
  </si>
  <si>
    <t>Training platforms</t>
  </si>
  <si>
    <t>Professional integration</t>
  </si>
  <si>
    <t>SSE
Social housing</t>
  </si>
  <si>
    <t>SSE
Revitalization of rural areas</t>
  </si>
  <si>
    <t xml:space="preserve">SSE </t>
  </si>
  <si>
    <r>
      <rPr>
        <b/>
        <sz val="11"/>
        <color theme="1"/>
        <rFont val="Aptos Narrow"/>
        <family val="2"/>
        <scheme val="minor"/>
      </rPr>
      <t xml:space="preserve">MASKOTT - </t>
    </r>
    <r>
      <rPr>
        <sz val="11"/>
        <color theme="1"/>
        <rFont val="Aptos Narrow"/>
        <family val="2"/>
        <scheme val="minor"/>
      </rPr>
      <t>Maskott has been developing a learning platform since 2013 that combines a "learning management system" (LMS) solution coupled with a tool for creating and managing educational content CMS for primary and secondary school teachers</t>
    </r>
  </si>
  <si>
    <r>
      <rPr>
        <b/>
        <sz val="11"/>
        <color theme="1"/>
        <rFont val="Aptos Narrow"/>
        <family val="2"/>
        <scheme val="minor"/>
      </rPr>
      <t>Plateforme Myfuture - S</t>
    </r>
    <r>
      <rPr>
        <sz val="11"/>
        <color theme="1"/>
        <rFont val="Aptos Narrow"/>
        <family val="2"/>
        <scheme val="minor"/>
      </rPr>
      <t>ocial enterprise that connects young people and professionals through internship offers, work-study programs and the discovery of live professions. The objective is to promote equal opportunities in training through the creation of digital tools</t>
    </r>
  </si>
  <si>
    <t>8 million cumulative users since its creation
1 REP/+ middle school out of 4 uses Maskott's Tactileo platform
School results improved by 20 to 25%</t>
  </si>
  <si>
    <t>11,000 registered users / 8,000 internship offers submitted
55% of young people registered on the MyFuture platform are educated in REP/+ establishments and/or from political districts of the city and/or in rural areas</t>
  </si>
  <si>
    <t>Ongoing collective procedure. To be replaced, if necessary, in 2025.</t>
  </si>
  <si>
    <r>
      <rPr>
        <b/>
        <sz val="11"/>
        <color theme="1"/>
        <rFont val="Aptos Narrow"/>
        <family val="2"/>
        <scheme val="minor"/>
      </rPr>
      <t xml:space="preserve">Groupe Idées in France - </t>
    </r>
    <r>
      <rPr>
        <sz val="11"/>
        <color theme="1"/>
        <rFont val="Aptos Narrow"/>
        <family val="2"/>
        <scheme val="minor"/>
      </rPr>
      <t>Groupe ID'EES is one of the main integration groups in France, which employs more than 4,200 people through 9 integration companies and a work company temporary integration active over a large part of the national territory</t>
    </r>
  </si>
  <si>
    <r>
      <rPr>
        <b/>
        <sz val="11"/>
        <color theme="1"/>
        <rFont val="Aptos Narrow"/>
        <family val="2"/>
        <scheme val="minor"/>
      </rPr>
      <t xml:space="preserve">Comptoir de campagne in France - </t>
    </r>
    <r>
      <rPr>
        <sz val="11"/>
        <color theme="1"/>
        <rFont val="Aptos Narrow"/>
        <family val="2"/>
        <scheme val="minor"/>
      </rPr>
      <t>Network of multi-service counters in the service of sustainable development. CdeC stores sell local products in short circuits, local services and also offer a range of snacks</t>
    </r>
  </si>
  <si>
    <r>
      <rPr>
        <b/>
        <sz val="11"/>
        <color theme="1"/>
        <rFont val="Aptos Narrow"/>
        <family val="2"/>
        <scheme val="minor"/>
      </rPr>
      <t xml:space="preserve">Homnia (ESUS) - </t>
    </r>
    <r>
      <rPr>
        <sz val="11"/>
        <color theme="1"/>
        <rFont val="Aptos Narrow"/>
        <family val="2"/>
        <scheme val="minor"/>
      </rPr>
      <t>Homnia offers a housing solution combining in the same building shared accommodation for people with severe disabilities and social housing. This innovative hybrid system contributes to the stability of the economic model and reinforces the social impact of the project</t>
    </r>
  </si>
  <si>
    <r>
      <rPr>
        <b/>
        <sz val="11"/>
        <color theme="1"/>
        <rFont val="Aptos Narrow"/>
        <family val="2"/>
        <scheme val="minor"/>
      </rPr>
      <t xml:space="preserve">France Impact investissement- </t>
    </r>
    <r>
      <rPr>
        <sz val="11"/>
        <color theme="1"/>
        <rFont val="Aptos Narrow"/>
        <family val="2"/>
        <scheme val="minor"/>
      </rPr>
      <t>The France 2i fund, managed by RAISE Impact, is dedicated to investing in growing and profitable Small and Mid Cap companies with a positive environmental and/or social impact. RAISE Impact has developed a proprietary and unique methodology to measure the contribution of companies to the Sustainable Development Goals. Fund classified article 9 of SFDR.</t>
    </r>
  </si>
  <si>
    <t>Geographic expansion: Increase from 1,200 back-to-work FTEs to 2,000 at the end of 2023 with the opening of some forty back-to-work temp agencies
Targeted QPVs (potential of nearly 1.5 M inhabitants)</t>
  </si>
  <si>
    <t>Revitalization of rural areas
In favor of the circular economy
Creation of non-relocatable jobs
ESUS label</t>
  </si>
  <si>
    <t>More than 350 people with disabilities accommodated by 2024
470 jobs created in 2024
Target of 550 people in low-income housing in 2024</t>
  </si>
  <si>
    <t>Access to health care, reduction of inequalities
Access to decent jobs</t>
  </si>
  <si>
    <t>Social real estate</t>
  </si>
  <si>
    <t>Thermal rehabilitation of social housing</t>
  </si>
  <si>
    <r>
      <rPr>
        <b/>
        <sz val="11"/>
        <color theme="1"/>
        <rFont val="Aptos Narrow"/>
        <family val="2"/>
        <scheme val="minor"/>
      </rPr>
      <t>PAM loan, fix rate -</t>
    </r>
    <r>
      <rPr>
        <sz val="11"/>
        <color theme="1"/>
        <rFont val="Aptos Narrow"/>
        <family val="2"/>
        <scheme val="minor"/>
      </rPr>
      <t>As part of the Housing Plan, PAM loans are intended to finance energy renovation work in social housing. They are thus essentially reserved for social housing organisations, in addition to an Eco-loan.</t>
    </r>
  </si>
  <si>
    <t>Reduction of primary energy demand by at least 40%</t>
  </si>
  <si>
    <t>226 loans made in the 2nd half of 2021
13 274 housing units renovated</t>
  </si>
  <si>
    <r>
      <rPr>
        <b/>
        <sz val="11"/>
        <color theme="1"/>
        <rFont val="Aptos Narrow"/>
        <family val="2"/>
        <scheme val="minor"/>
      </rPr>
      <t xml:space="preserve">Booster loan, fix rate  - </t>
    </r>
    <r>
      <rPr>
        <sz val="11"/>
        <color theme="1"/>
        <rFont val="Aptos Narrow"/>
        <family val="2"/>
        <scheme val="minor"/>
      </rPr>
      <t>The Booster loan, reserved for social housing organizations, is dedicated to the financing of social rental housing production, as part of the Housing Plan. The target populations of the funded projects are people in economic and social difficulty with social objectives: the fight against poor housing and access to housing.</t>
    </r>
  </si>
  <si>
    <t>Support for the construction of social housing</t>
  </si>
  <si>
    <t>659 loans 
13 619 housing units produced
The target populations of the funded projects are individuals facing economic and social difficulties, with social objectives including combating poor housing conditions and improving access to housing</t>
  </si>
  <si>
    <t>97,9% operating</t>
  </si>
  <si>
    <t>185 loans 
11 894 housing unites renovated</t>
  </si>
  <si>
    <t>898 loans
20 641 housing units concerned
The target populations of the funded projects are individuals facing economic and social difficulties, with social objectives including combating poor housing conditions and improving access to housing</t>
  </si>
  <si>
    <r>
      <rPr>
        <b/>
        <sz val="11"/>
        <color theme="1"/>
        <rFont val="Aptos Narrow"/>
        <family val="2"/>
        <scheme val="minor"/>
      </rPr>
      <t xml:space="preserve">Retirement home seniors Cosy Diem au Cap d'Agde (34) - </t>
    </r>
    <r>
      <rPr>
        <sz val="11"/>
        <color theme="1"/>
        <rFont val="Aptos Narrow"/>
        <family val="2"/>
        <scheme val="minor"/>
      </rPr>
      <t>The structure will be spread over 4 levels and will include 95 housings spread over more than 4,000 m² dedicated to services for seniors</t>
    </r>
  </si>
  <si>
    <r>
      <rPr>
        <b/>
        <sz val="11"/>
        <color theme="1"/>
        <rFont val="Aptos Narrow"/>
        <family val="2"/>
        <scheme val="minor"/>
      </rPr>
      <t xml:space="preserve">Partnership Korian / Ages et Vies </t>
    </r>
    <r>
      <rPr>
        <sz val="11"/>
        <color theme="1"/>
        <rFont val="Aptos Narrow"/>
        <family val="2"/>
        <scheme val="minor"/>
      </rPr>
      <t>- An alternative solution for shared housing for seniors in France. By 2024, 150 new establishments will be launched across the country, namely nearly 300 homes, with 3,000 accommodation places and allowing the creation of 1,500 direct jobs for carers</t>
    </r>
  </si>
  <si>
    <t>Retirement homes in Crozon (29), Billière (64) et Salon (13)</t>
  </si>
  <si>
    <r>
      <rPr>
        <b/>
        <sz val="11"/>
        <color theme="1"/>
        <rFont val="Aptos Narrow"/>
        <family val="2"/>
        <scheme val="minor"/>
      </rPr>
      <t xml:space="preserve">Foncière Hacoopa - </t>
    </r>
    <r>
      <rPr>
        <sz val="11"/>
        <color theme="1"/>
        <rFont val="Aptos Narrow"/>
        <family val="2"/>
        <scheme val="minor"/>
      </rPr>
      <t>The object of the Hacoopa real estate company is to acquire shares in SCIs, each owner of a single-family house-type real estate asset with a view to transforming it into a shared apartment for aging non-dependent people</t>
    </r>
  </si>
  <si>
    <r>
      <rPr>
        <b/>
        <sz val="11"/>
        <color theme="1"/>
        <rFont val="Aptos Narrow"/>
        <family val="2"/>
        <scheme val="minor"/>
      </rPr>
      <t>123 IM Impact Senior - France</t>
    </r>
    <r>
      <rPr>
        <sz val="11"/>
        <color theme="1"/>
        <rFont val="Aptos Narrow"/>
        <family val="2"/>
        <scheme val="minor"/>
      </rPr>
      <t xml:space="preserve">
The fund will aim to acquire equity and quasi-equity investments in EHPAD companies. This fund aims to create a partnership with Siel Bleu</t>
    </r>
  </si>
  <si>
    <r>
      <t xml:space="preserve">Retirement home Oh'Activ ! in Donville-les-Bains (50) and in Saint-Pierre Quiberon (56) </t>
    </r>
    <r>
      <rPr>
        <sz val="11"/>
        <rFont val="Aptos Narrow"/>
        <family val="2"/>
        <scheme val="minor"/>
      </rPr>
      <t xml:space="preserve">-  The senior residences, R+4 and R+3 buildings of 191 housing unites, will represent more than 10 000 m² </t>
    </r>
  </si>
  <si>
    <r>
      <rPr>
        <b/>
        <sz val="11"/>
        <rFont val="Aptos Narrow"/>
        <family val="2"/>
        <scheme val="minor"/>
      </rPr>
      <t>Retirement home Le Hameau de Brou Montana Gestion in Bourg en Bresse (01) -</t>
    </r>
    <r>
      <rPr>
        <sz val="11"/>
        <rFont val="Aptos Narrow"/>
        <family val="2"/>
        <scheme val="minor"/>
      </rPr>
      <t xml:space="preserve"> Total area of ​​7,667 m², distinguished by 3 main buildings. This senior residence was above all thought of as a village with its accommodation, its services, its squares and its gardens.</t>
    </r>
  </si>
  <si>
    <r>
      <rPr>
        <b/>
        <sz val="11"/>
        <rFont val="Aptos Narrow"/>
        <family val="2"/>
        <scheme val="minor"/>
      </rPr>
      <t>Retirement home Villas Ginkgos in Louviers (27) -</t>
    </r>
    <r>
      <rPr>
        <sz val="11"/>
        <rFont val="Aptos Narrow"/>
        <family val="2"/>
        <scheme val="minor"/>
      </rPr>
      <t xml:space="preserve"> Building with a total surface area of ​​5400 m² built as R+4. The project includes the installation within the residence of a swimming pool, a fitness room, an activity room, landscaped gardens and a restaurant</t>
    </r>
  </si>
  <si>
    <r>
      <rPr>
        <b/>
        <sz val="11"/>
        <rFont val="Aptos Narrow"/>
        <family val="2"/>
        <scheme val="minor"/>
      </rPr>
      <t>RSS La Garde Freinet -</t>
    </r>
    <r>
      <rPr>
        <sz val="11"/>
        <rFont val="Aptos Narrow"/>
        <family val="2"/>
        <scheme val="minor"/>
      </rPr>
      <t xml:space="preserve"> The Senior Service Residences La Garde Freinet includes 109 apartments on 4,698 m² of living space and 936 m² of service areas. The service areas will notably include a hall, reception area, bar, restaurant, lounges,  fitness room and swimming pool.</t>
    </r>
  </si>
  <si>
    <r>
      <rPr>
        <b/>
        <sz val="11"/>
        <rFont val="Aptos Narrow"/>
        <family val="2"/>
        <scheme val="minor"/>
      </rPr>
      <t>Foncière K&amp;B Cosy Diem</t>
    </r>
    <r>
      <rPr>
        <sz val="11"/>
        <rFont val="Aptos Narrow"/>
        <family val="2"/>
        <scheme val="minor"/>
      </rPr>
      <t xml:space="preserve"> - A real estate company that will acquire a portfolio of 8 to 10 senior service residences (RSS), located throughout the territory, close to shops and transport.The first projects are located in Franconville (95), Gujan-Mestras (33), Besançon (25) and Dreux (28).</t>
    </r>
  </si>
  <si>
    <t>Retirement homes</t>
  </si>
  <si>
    <t>Support for health professionals in the sector of support for the elderly</t>
  </si>
  <si>
    <t>Senior roommate</t>
  </si>
  <si>
    <t xml:space="preserve">NF Habitat HQE 6 stars
(RT 2012 -10%)
</t>
  </si>
  <si>
    <t>95 housing units</t>
  </si>
  <si>
    <t>3,000 housing unites
1,500 direct jobs for carers</t>
  </si>
  <si>
    <t>NF Habitat HQE 6 stars
(RT 2012 -10%)</t>
  </si>
  <si>
    <t>260 housing units
300 FTEs in the construction phase
40 FTEs supported / year in the operating phase</t>
  </si>
  <si>
    <t>Construction/renovation and/or extension of 3 houses, allowing a maximum of 15 roommates per house
Affordable Senior Housing
Encouraged generational diversity</t>
  </si>
  <si>
    <t>Improved quality of life for residents and working conditions for employees
Nearly 1,700 beneficiaries of residences</t>
  </si>
  <si>
    <t xml:space="preserve"> NF Habitat HQE 6 stars
(RT 2012 - 10 %)</t>
  </si>
  <si>
    <t>191 housing units
Creation of non-relocatable local activities and jobs:
100 FTEs in the construction phase and 15 FTES / year in the operating phase</t>
  </si>
  <si>
    <t>127 housing units
Habitat on a human scale with several services (hairdresser, restaurant, cinema, etc.) integrated into the ground floor</t>
  </si>
  <si>
    <t xml:space="preserve"> NF Habitat HQE 6 stars
(RT 2012 - 20 %)</t>
  </si>
  <si>
    <t>116 housing units
14 FTE / year in the operating phase
Promotes inclusiveness and intergenerational diversity</t>
  </si>
  <si>
    <t>109 beds (average floor area per housing unit of 43m²)
Création de 15 FTEs ( construction) et 10 FTEs/an ( operation)</t>
  </si>
  <si>
    <t>Certificate: NF Habitat HQE 6 stars (RT 2012 – 10%)</t>
  </si>
  <si>
    <t>8 to 10 RSS on the whole territory with a size of 80 to 130 apartments each, the common area of approximately 15% of the built surfaces</t>
  </si>
  <si>
    <t xml:space="preserve"> Energy performance: minimum RT 2012 -10% or RE 2020
- Certification: Breeam (European standard) or NF Habitat HQE Construction reference
- Senior service residences – 6 stars (French standard issued by Cerqual)</t>
  </si>
  <si>
    <t>591 beds
1000 FTEs in construction phase</t>
  </si>
  <si>
    <t>135 rooms</t>
  </si>
  <si>
    <r>
      <rPr>
        <b/>
        <sz val="11"/>
        <color theme="1"/>
        <rFont val="Aptos Narrow"/>
        <family val="2"/>
        <scheme val="minor"/>
      </rPr>
      <t xml:space="preserve">Real Estate Development Korian </t>
    </r>
    <r>
      <rPr>
        <sz val="11"/>
        <color theme="1"/>
        <rFont val="Aptos Narrow"/>
        <family val="2"/>
        <scheme val="minor"/>
      </rPr>
      <t>- Development of the real estate company (Clariane), which will acquire the first tranche of 6 clinics and a nursing home for a total floor area (SDP) of 46,670 m².</t>
    </r>
  </si>
  <si>
    <r>
      <rPr>
        <b/>
        <sz val="11"/>
        <rFont val="Aptos Narrow"/>
        <family val="2"/>
        <scheme val="minor"/>
      </rPr>
      <t>Retirement homes Le Clos des Vignes-</t>
    </r>
    <r>
      <rPr>
        <sz val="11"/>
        <rFont val="Aptos Narrow"/>
        <family val="2"/>
        <scheme val="minor"/>
      </rPr>
      <t>Investment in a retirement homes in Verneuil-sur-Seine (78) with 135 rooms, part of an intergenerational project that includes, in addition to the senior residence, shared areas with a swimming pool, restaurant, gym, and a collective building with 11 apartments and a daycare center.</t>
    </r>
  </si>
  <si>
    <t>97% operating</t>
  </si>
  <si>
    <t>99% operating</t>
  </si>
  <si>
    <r>
      <rPr>
        <b/>
        <sz val="11"/>
        <rFont val="Aptos Narrow"/>
        <family val="2"/>
        <scheme val="minor"/>
      </rPr>
      <t xml:space="preserve">Retirement home Tro breizh in Saint Pol de Leon (29) - </t>
    </r>
    <r>
      <rPr>
        <sz val="11"/>
        <rFont val="Aptos Narrow"/>
        <family val="2"/>
        <scheme val="minor"/>
      </rPr>
      <t>3-levels building in a "village" style served by 2 elevators accommodating 89 highly functional apartments (+89 car parks) from large studios to 3-room apartments, all with balcony or terrace</t>
    </r>
  </si>
  <si>
    <t>13.8 MW of installed power</t>
  </si>
  <si>
    <t>Production equivalent to the electricity consumption of 15,000 inhabitants (including heating)</t>
  </si>
  <si>
    <t>12,8 MW of installed power</t>
  </si>
  <si>
    <t>Production equivalent to the electricity consumption of 12,000 inhabitants (including heating)</t>
  </si>
  <si>
    <t>Production equivalent to the electricity consumption of 26,000 inhabitants (including heating)</t>
  </si>
  <si>
    <t>Production equivalent to the electricity consumption of 3,700 inhabitants (including heating)</t>
  </si>
  <si>
    <r>
      <rPr>
        <b/>
        <sz val="11"/>
        <color theme="1"/>
        <rFont val="Aptos Narrow"/>
        <family val="2"/>
        <scheme val="minor"/>
      </rPr>
      <t xml:space="preserve">SOLEIA 39 - Labarde Centre solar park  - JPEE - </t>
    </r>
    <r>
      <rPr>
        <sz val="11"/>
        <color theme="1"/>
        <rFont val="Aptos Narrow"/>
        <family val="2"/>
        <scheme val="minor"/>
      </rPr>
      <t>A 27 ha 26.4 MWp photovoltaic power plant, which will be located in Bordeaux, on an old rehabilitated landfill. With an overall installed capacity of 59.3 MWp, the Labarde power plant will become the largest solar power plant on a former landfill in France.</t>
    </r>
  </si>
  <si>
    <r>
      <rPr>
        <b/>
        <sz val="11"/>
        <color theme="1"/>
        <rFont val="Aptos Narrow"/>
        <family val="2"/>
        <scheme val="minor"/>
      </rPr>
      <t xml:space="preserve">SOLEIA 32 -  La Jolive - Montereau solar park (45) - JPEE - </t>
    </r>
    <r>
      <rPr>
        <sz val="11"/>
        <color theme="1"/>
        <rFont val="Aptos Narrow"/>
        <family val="2"/>
        <scheme val="minor"/>
      </rPr>
      <t>13.7 ha PV photovoltaic ground plant of 10.22 MWp in Montereau in the Loiret
The project called "La Jolive" is located on a former non-hazardous waste storage center completely rehabilitated</t>
    </r>
  </si>
  <si>
    <t>10,22 MWp of installed capacity</t>
  </si>
  <si>
    <t>3,29 MWp of installed power</t>
  </si>
  <si>
    <t>Production equivalent to the electricity consumption of 3,600 inhabitants (including heating)</t>
  </si>
  <si>
    <t>Production equivalent to the electricity consumption of 1,300 inhabitants (including heating)</t>
  </si>
  <si>
    <t xml:space="preserve">600 MW of installed capacity
</t>
  </si>
  <si>
    <t>Installed capacity  1,6 GWc
Around 90 projects from 4 to 52 MW of installed capacity
Averange capacity per solar power plant   of 18 MW</t>
  </si>
  <si>
    <t>Installed power of 28,8 MW</t>
  </si>
  <si>
    <t>1 GWc of photovoltaic projects</t>
  </si>
  <si>
    <t>As soon as the Olympic games are over, the village will be transformed into a real city district imagined for its inhabitants and anchored in its territory</t>
  </si>
  <si>
    <t>It is part of the strategy to support the development of the Grand Paris Express station districts, led by the Métropole du Grand Paris.</t>
  </si>
  <si>
    <t>Nearly 37 free housing units and 6 housing units in ULS</t>
  </si>
  <si>
    <t>Around 295 housing units</t>
  </si>
  <si>
    <t>Bream very good</t>
  </si>
  <si>
    <t>200 FTEs in construction stage
1,000 FTEs/year in operating stage</t>
  </si>
  <si>
    <t>To view the dynamic version of the chart, please visit:</t>
  </si>
  <si>
    <t>Breakdown of the total amount invested by asset category</t>
  </si>
  <si>
    <t>Summary of the allocation of raised funds</t>
  </si>
  <si>
    <t>Table by issuance</t>
  </si>
  <si>
    <t>Relevant issuance</t>
  </si>
  <si>
    <t>Environmental/social projects</t>
  </si>
  <si>
    <t>Sectors</t>
  </si>
  <si>
    <t>Asset
(number)</t>
  </si>
  <si>
    <t>Amount</t>
  </si>
  <si>
    <t>Total disbursements as of 12/31/2023</t>
  </si>
  <si>
    <t>Amounts disbursed in 2024*</t>
  </si>
  <si>
    <t>Total disbursements as of 12/31/2024</t>
  </si>
  <si>
    <t>To be disbursed as of 12/31/2024</t>
  </si>
  <si>
    <t>Caisse des dépôts average stake</t>
  </si>
  <si>
    <t>SB 2020- September</t>
  </si>
  <si>
    <t>SB 2021- May</t>
  </si>
  <si>
    <t>SB 2022- October</t>
  </si>
  <si>
    <t>SB 2023- May</t>
  </si>
  <si>
    <t>SB 2023- October</t>
  </si>
  <si>
    <t>SB 2024- April</t>
  </si>
  <si>
    <t>Eco-efficients datacenters</t>
  </si>
  <si>
    <t>Digital infrastructure</t>
  </si>
  <si>
    <t>Health and social healthcare</t>
  </si>
  <si>
    <t>Infrastructure for production and storage of green energy and heat</t>
  </si>
  <si>
    <t>Social and Solidarity Economy</t>
  </si>
  <si>
    <t>Soil decontamination and site remediation</t>
  </si>
  <si>
    <t>Green housing</t>
  </si>
  <si>
    <t>Eco-efficient datacenters</t>
  </si>
  <si>
    <t>Supporting the ageing of the population</t>
  </si>
  <si>
    <t>Access to training</t>
  </si>
  <si>
    <t>Social housing</t>
  </si>
  <si>
    <t>Tourism and Tertiary</t>
  </si>
  <si>
    <t>Clean rolling stock and refueling infrastructure</t>
  </si>
  <si>
    <t>Access to digital via fiber optic networks</t>
  </si>
  <si>
    <t>Retirement homes
Senior roommate</t>
  </si>
  <si>
    <t>Wind, solar, biomass</t>
  </si>
  <si>
    <t>Senior roommate, services in EHPAD, retirement homes</t>
  </si>
  <si>
    <t>Professional reintegration, revitalization of rural areas</t>
  </si>
  <si>
    <t>Tourism, Tertiary and Housing</t>
  </si>
  <si>
    <t xml:space="preserve">Wind, solar </t>
  </si>
  <si>
    <t>Organic farming, circular economy</t>
  </si>
  <si>
    <t>Tertiary and Housing</t>
  </si>
  <si>
    <t>Redevelopment of polluted brownfields</t>
  </si>
  <si>
    <t>SSE</t>
  </si>
  <si>
    <t>Housing, tertiary</t>
  </si>
  <si>
    <t>Retirements homes</t>
  </si>
  <si>
    <t>Amounts as of 12/31/2024 in millions of euros</t>
  </si>
  <si>
    <t>*The disbursement amounts for loans (Social Housing) include amortization</t>
  </si>
  <si>
    <t>Total data table</t>
  </si>
  <si>
    <t>Infrastructure for production and storage of green energy</t>
  </si>
  <si>
    <t>Education and professional insertion</t>
  </si>
  <si>
    <t>FR0013534443 
SB September 2020</t>
  </si>
  <si>
    <t>FR0014003RL9 
SB May 2021</t>
  </si>
  <si>
    <t xml:space="preserve">FR001400DCH4 
SB October 2022 </t>
  </si>
  <si>
    <t>FR001400I3M4
SB May 2023</t>
  </si>
  <si>
    <t>FR001400LFC1
SB October 2023</t>
  </si>
  <si>
    <t>FR001400PU76
SB April 2024</t>
  </si>
  <si>
    <t>Prioritary SDG</t>
  </si>
  <si>
    <t>Significant SDG</t>
  </si>
  <si>
    <t>Sustainable development goals targeted by asset class</t>
  </si>
  <si>
    <t xml:space="preserve">CO2 emissions avoided (tCO2eq/year)* </t>
  </si>
  <si>
    <t>Energy savings (kWh/year or kWhep/year)*</t>
  </si>
  <si>
    <t>Improvement in the energy performance of the portfolio (%)</t>
  </si>
  <si>
    <t>Number of deployed charging stations (nb)</t>
  </si>
  <si>
    <t>Quantity of electricity produced (MWhe/year)*</t>
  </si>
  <si>
    <t>Quantity of heat produced (MWhth/year)*</t>
  </si>
  <si>
    <t>Number of connected outlets (nb)</t>
  </si>
  <si>
    <t xml:space="preserve">% coverage of the public initiative zone </t>
  </si>
  <si>
    <t>% connected outlets</t>
  </si>
  <si>
    <t>Number of financed vehicles (nb)</t>
  </si>
  <si>
    <t>Number of place created in retirement homes (nb)</t>
  </si>
  <si>
    <t>Beneficiaries (nb/year)*</t>
  </si>
  <si>
    <t>Decontaminated surface/to be decontaminated surface (ha)</t>
  </si>
  <si>
    <t>Number of developed housing (nb/year)</t>
  </si>
  <si>
    <t>Number of sites to be decontaminated (nb)</t>
  </si>
  <si>
    <t>Number of farmers helped (nb)</t>
  </si>
  <si>
    <t>Floor area cultivated in biological agriculture (ha)</t>
  </si>
  <si>
    <t>Number of acquired farms (nb)</t>
  </si>
  <si>
    <t>Number of constructed/renovated housing (nb)</t>
  </si>
  <si>
    <t>Number of beneficiary of training/integration (nb/year)*</t>
  </si>
  <si>
    <t>FTEs supported</t>
  </si>
  <si>
    <t>Health and medical healthcare</t>
  </si>
  <si>
    <t>Prorated data</t>
  </si>
  <si>
    <t xml:space="preserve">*Annual data </t>
  </si>
  <si>
    <t xml:space="preserve">The environmental and social projects impacts </t>
  </si>
  <si>
    <t>Key indicators</t>
  </si>
  <si>
    <t>Other specific indicators</t>
  </si>
  <si>
    <t>Table by sector</t>
  </si>
  <si>
    <t>Infrastructure and services for green mobility</t>
  </si>
  <si>
    <t>Social real estate**</t>
  </si>
  <si>
    <t>225 tCO2eq avoided compared to RT2012*</t>
  </si>
  <si>
    <t xml:space="preserve">2 024 tC02eq avoided by the financed vehicles*
6 151 tCO2eq avoided by the charging stations* </t>
  </si>
  <si>
    <t>5 926 tCO2eq avoided*</t>
  </si>
  <si>
    <t>101 819 connected outlets</t>
  </si>
  <si>
    <t>320 retirement homes spaces created</t>
  </si>
  <si>
    <t>227  tCO2eq avoided compared to RT2012*</t>
  </si>
  <si>
    <t>32 524 tCO2eq avoided*</t>
  </si>
  <si>
    <t>204 819 connected outlets</t>
  </si>
  <si>
    <t>181 beneficiaries*</t>
  </si>
  <si>
    <t>214 tCO2eq avoided compared to RT2012*</t>
  </si>
  <si>
    <t>62 tCO2eq avoided compared to RT2012*</t>
  </si>
  <si>
    <t>72 tCO2eq avoided compared to RT2012*</t>
  </si>
  <si>
    <t>107 tCO2eq avoided compared to RT2012*</t>
  </si>
  <si>
    <t>110 tCO2eq avoided by the financed vehicles*
632 tCO2eq avoided by the charging stations*</t>
  </si>
  <si>
    <t>4 600 tCO2eq avoided by the financed vehicles*
14 504 tCO2eq avoided by the charging stations*</t>
  </si>
  <si>
    <t>21 124 tCO2eq avoided*</t>
  </si>
  <si>
    <t>588 supported farmers, including 1 reintegration association</t>
  </si>
  <si>
    <t>160 939 connected outlets</t>
  </si>
  <si>
    <t>114 520 connected outlets</t>
  </si>
  <si>
    <t>34 556 connected outlets</t>
  </si>
  <si>
    <t>27 358 connected outlets</t>
  </si>
  <si>
    <t>425 retirement homes spaces created</t>
  </si>
  <si>
    <t>221 retirement homes spaces created</t>
  </si>
  <si>
    <t>74 beneficiaries</t>
  </si>
  <si>
    <t>1 012 tCO2eq avoided*</t>
  </si>
  <si>
    <t>53 retirement homes spaces created</t>
  </si>
  <si>
    <t>209 retirement homes spaces created</t>
  </si>
  <si>
    <t>360 retirement homes spaces created</t>
  </si>
  <si>
    <t>163 tCO2eq avoided*</t>
  </si>
  <si>
    <t>9 802 tCO2eq avoided*</t>
  </si>
  <si>
    <t>8 539 beneficiaries*</t>
  </si>
  <si>
    <t>5372 housing units built or renovated</t>
  </si>
  <si>
    <t>17 699 tCO2eq avoided by the charging stations*</t>
  </si>
  <si>
    <t>578  tCO2eq avoided due to changes in land use*</t>
  </si>
  <si>
    <t>465  tCO2eq avoided by the financed vehicles*
17 023 tCO2eq avoided by the charging stations*</t>
  </si>
  <si>
    <t>6 133 housing units built or renovated</t>
  </si>
  <si>
    <t>12 650 beneficiaries of training or education or integration programs*</t>
  </si>
  <si>
    <t>SB 2020- September
SB 2021- May
SB 2022- October
SB 2023- May
SB 2023- Octobre 
SB 2024- April</t>
  </si>
  <si>
    <t>SB 2020- September
SB 2021- May
SB 2022- October
SB 2023- May
SB 2024- April</t>
  </si>
  <si>
    <t xml:space="preserve">SB 2020- September
</t>
  </si>
  <si>
    <t>SB 2020- September 
SB 2021- May
SB 2022- October
SB 2023- May
SB 2024- April</t>
  </si>
  <si>
    <t>SB 2022- October
SB 2023- May</t>
  </si>
  <si>
    <t>SB 2020- September
SB 2021- May
SB 2022- October
SB 2023- May
SB 2023-October
SB 2024- April</t>
  </si>
  <si>
    <t>SB 2020- September
SB 2021- May
SB 2022- October
SB 2023- May
SB 2023- October
SB 2024- April</t>
  </si>
  <si>
    <t>SB 2021- May
SB 2022- October
SB 2023- May</t>
  </si>
  <si>
    <t>SB 2023- October
SB 2024- April</t>
  </si>
  <si>
    <t>4 portofolios of 1958 loans</t>
  </si>
  <si>
    <t>907  tCO2eq avoided compared to RT2012*</t>
  </si>
  <si>
    <t>63 099 teqCO2 avoided by the financed vehicles and charging stations*</t>
  </si>
  <si>
    <t>70 389 tCO2eq avoided*</t>
  </si>
  <si>
    <t>2 894  tCO2eq avoided due to changes in land use*</t>
  </si>
  <si>
    <t>3 472 tCO2eq avoided due to changes in land use*</t>
  </si>
  <si>
    <t>163  tCO2eq avoided</t>
  </si>
  <si>
    <t>644 010 connected outlets</t>
  </si>
  <si>
    <t>1 589 retirement homes spaces created</t>
  </si>
  <si>
    <t>12 650  beneficiaries of training or education or integration programs*</t>
  </si>
  <si>
    <t>8794 beneficiaries*</t>
  </si>
  <si>
    <t>11 505 housing units built or renovated</t>
  </si>
  <si>
    <t>Net floor area (m2)</t>
  </si>
  <si>
    <t>29 financed vehicles
4894 charging stations deployed</t>
  </si>
  <si>
    <t>217 834 Mwhe of electricity produced*</t>
  </si>
  <si>
    <t>103% coverage of the public initiative zone 
63% connected outlets</t>
  </si>
  <si>
    <r>
      <t xml:space="preserve">257 115 kWhep of energy savings compared to RT2012*
10 tCO2eq avoided compared to RT2012*
</t>
    </r>
    <r>
      <rPr>
        <sz val="11"/>
        <rFont val="Aptos Narrow"/>
        <family val="2"/>
        <scheme val="minor"/>
      </rPr>
      <t>14006 m2 of net floor area</t>
    </r>
  </si>
  <si>
    <r>
      <rPr>
        <sz val="11"/>
        <color rgb="FFFF0000"/>
        <rFont val="Aptos Narrow"/>
        <family val="2"/>
        <scheme val="minor"/>
      </rPr>
      <t xml:space="preserve">2,902,503 kWhep of energy savings compared to RT2012*
</t>
    </r>
    <r>
      <rPr>
        <sz val="11"/>
        <color theme="1"/>
        <rFont val="Aptos Narrow"/>
        <family val="2"/>
        <scheme val="minor"/>
      </rPr>
      <t>100,938 m2 of net floor area</t>
    </r>
    <r>
      <rPr>
        <sz val="11"/>
        <rFont val="Aptos Narrow"/>
        <family val="2"/>
        <scheme val="minor"/>
      </rPr>
      <t xml:space="preserve">
45% improvement in the energy performance of the portfolio compared to regulations</t>
    </r>
  </si>
  <si>
    <r>
      <rPr>
        <sz val="11"/>
        <color rgb="FFFF0000"/>
        <rFont val="Aptos Narrow"/>
        <family val="2"/>
        <scheme val="minor"/>
      </rPr>
      <t xml:space="preserve">3 276 748  kWhep of energy savings compared to RT2012
</t>
    </r>
    <r>
      <rPr>
        <sz val="11"/>
        <color theme="1"/>
        <rFont val="Aptos Narrow"/>
        <family val="2"/>
        <scheme val="minor"/>
      </rPr>
      <t>133 256 m2 of net floor are</t>
    </r>
    <r>
      <rPr>
        <sz val="11"/>
        <color rgb="FFFF0000"/>
        <rFont val="Aptos Narrow"/>
        <family val="2"/>
        <scheme val="minor"/>
      </rPr>
      <t xml:space="preserve">
</t>
    </r>
    <r>
      <rPr>
        <sz val="11"/>
        <rFont val="Aptos Narrow"/>
        <family val="2"/>
        <scheme val="minor"/>
      </rPr>
      <t>44%  improvement in the energy performance of the portfolio compared to regulations</t>
    </r>
  </si>
  <si>
    <t>729 vehicles financed
276 charging stations deployed</t>
  </si>
  <si>
    <t>45 290 Mwhe of electricty produced*
1 916 Mwhth of heat produced*</t>
  </si>
  <si>
    <t>99% coverage of the public initiative zone 
54% connected outlets</t>
  </si>
  <si>
    <r>
      <t xml:space="preserve">100 224  kWhep of energy savings compared to RT2012*
4 teqCO2 avoided compared to RT2012*
</t>
    </r>
    <r>
      <rPr>
        <sz val="11"/>
        <rFont val="Aptos Narrow"/>
        <family val="2"/>
        <scheme val="minor"/>
      </rPr>
      <t>11944 m2 of net floor area</t>
    </r>
  </si>
  <si>
    <r>
      <rPr>
        <sz val="11"/>
        <color rgb="FFFF0000"/>
        <rFont val="Aptos Narrow"/>
        <family val="2"/>
        <scheme val="minor"/>
      </rPr>
      <t xml:space="preserve">1 412 930 kWhep of energy savings compared to RT2012
</t>
    </r>
    <r>
      <rPr>
        <sz val="11"/>
        <color theme="1"/>
        <rFont val="Aptos Narrow"/>
        <family val="2"/>
        <scheme val="minor"/>
      </rPr>
      <t>45 055 m2 of net floor area</t>
    </r>
    <r>
      <rPr>
        <sz val="11"/>
        <color rgb="FFFF0000"/>
        <rFont val="Aptos Narrow"/>
        <family val="2"/>
        <scheme val="minor"/>
      </rPr>
      <t xml:space="preserve">
</t>
    </r>
    <r>
      <rPr>
        <sz val="11"/>
        <color theme="1"/>
        <rFont val="Aptos Narrow"/>
        <family val="2"/>
        <scheme val="minor"/>
      </rPr>
      <t>44%  improvement in the energy performance of the portfolio compared to regulations</t>
    </r>
  </si>
  <si>
    <t>955 financed vehicles
1172 charging stations deployed</t>
  </si>
  <si>
    <t>54 861 Mwhe of electricity produced*</t>
  </si>
  <si>
    <t>1 421 housing unites developed
45 hectares of land to decontaminate
12 sites to decontaminate</t>
  </si>
  <si>
    <t>11286 ha cultivated using organic farming
364 farms acquired/strengthened</t>
  </si>
  <si>
    <t>95% coverage of the public initiative zone 
54% connected outlets</t>
  </si>
  <si>
    <r>
      <rPr>
        <sz val="11"/>
        <color rgb="FFFF0000"/>
        <rFont val="Aptos Narrow"/>
        <family val="2"/>
        <scheme val="minor"/>
      </rPr>
      <t xml:space="preserve">547 491 kWhep of energy savings compared to RT2012
</t>
    </r>
    <r>
      <rPr>
        <sz val="11"/>
        <color theme="1"/>
        <rFont val="Aptos Narrow"/>
        <family val="2"/>
        <scheme val="minor"/>
      </rPr>
      <t>38 240  m2 of net floor area</t>
    </r>
    <r>
      <rPr>
        <sz val="11"/>
        <rFont val="Aptos Narrow"/>
        <family val="2"/>
        <scheme val="minor"/>
      </rPr>
      <t xml:space="preserve">
38% improvement in the energy performance of the portfolio compared to regulations</t>
    </r>
  </si>
  <si>
    <t>129 financed vehicles
1 607 charging stations deployed</t>
  </si>
  <si>
    <t>23 244 Mwhe of electricity produced*</t>
  </si>
  <si>
    <t>2 sites to decontaminate
9 hectares of fields to decontaminate</t>
  </si>
  <si>
    <t>33026 tons of green waste gathered*</t>
  </si>
  <si>
    <t>Tons of green waste gathered (nb/year)*</t>
  </si>
  <si>
    <t>61% coverage of the public initiative zone 
48% connected outlets</t>
  </si>
  <si>
    <r>
      <t xml:space="preserve">123 364 kWhep of energy savings compared to RT2012*
</t>
    </r>
    <r>
      <rPr>
        <sz val="11"/>
        <color theme="1"/>
        <rFont val="Aptos Narrow"/>
        <family val="2"/>
        <scheme val="minor"/>
      </rPr>
      <t>6371 m2 of net floor area</t>
    </r>
    <r>
      <rPr>
        <sz val="11"/>
        <color rgb="FFFF0000"/>
        <rFont val="Aptos Narrow"/>
        <family val="2"/>
        <scheme val="minor"/>
      </rPr>
      <t xml:space="preserve">
8 tCO2eq avoided compared to RT2012* 
</t>
    </r>
  </si>
  <si>
    <r>
      <rPr>
        <sz val="11"/>
        <color rgb="FFFF0000"/>
        <rFont val="Aptos Narrow"/>
        <family val="2"/>
        <scheme val="minor"/>
      </rPr>
      <t xml:space="preserve">454 831 kWhep of energy savins compared RT2012
</t>
    </r>
    <r>
      <rPr>
        <sz val="11"/>
        <color theme="1"/>
        <rFont val="Aptos Narrow"/>
        <family val="2"/>
        <scheme val="minor"/>
      </rPr>
      <t xml:space="preserve">25 692 m2 of net floor area
</t>
    </r>
    <r>
      <rPr>
        <sz val="11"/>
        <rFont val="Aptos Narrow"/>
        <family val="2"/>
        <scheme val="minor"/>
      </rPr>
      <t>37% improvement in the energy performance of the portfolio compared to regulations</t>
    </r>
  </si>
  <si>
    <t>99%  coverage of the public initiative zone 
43% connected outlets</t>
  </si>
  <si>
    <t xml:space="preserve">7 445 tCO2eq avoided
42 345 537 kWh of energy savings </t>
  </si>
  <si>
    <r>
      <rPr>
        <sz val="11"/>
        <color rgb="FFFF0000"/>
        <rFont val="Aptos Narrow"/>
        <family val="2"/>
        <scheme val="minor"/>
      </rPr>
      <t xml:space="preserve">619 350 kWhep of energy savings compared to RT2012
</t>
    </r>
    <r>
      <rPr>
        <sz val="11"/>
        <color theme="1"/>
        <rFont val="Aptos Narrow"/>
        <family val="2"/>
        <scheme val="minor"/>
      </rPr>
      <t>61 707 m2 of net floor area</t>
    </r>
    <r>
      <rPr>
        <sz val="11"/>
        <rFont val="Aptos Narrow"/>
        <family val="2"/>
        <scheme val="minor"/>
      </rPr>
      <t xml:space="preserve">
28%  improvement in the energy performance of the portfolio compared to regulations</t>
    </r>
  </si>
  <si>
    <t>89 charging stations deployed</t>
  </si>
  <si>
    <t>327 878 Mwhe of electricty produced*</t>
  </si>
  <si>
    <t>66% coverage of the public initiative zone 
43% connected outlets</t>
  </si>
  <si>
    <r>
      <t xml:space="preserve">42 273 kWhepof energy savings compared to RT2012*
9 tCO2eq avoided compared to RT2012*
</t>
    </r>
    <r>
      <rPr>
        <sz val="11"/>
        <rFont val="Aptos Narrow"/>
        <family val="2"/>
        <scheme val="minor"/>
      </rPr>
      <t>10000 m2 of net floor area</t>
    </r>
  </si>
  <si>
    <t>7 240 tCO2eq avoided
36 926 839 kWh of energy savings</t>
  </si>
  <si>
    <t>Note: The avoided greenhouse gas (GHG) emissions and energy savings of projects in the green real estate and health and social care categories are calculated in relation to the RT2012 regulations. Projects in the social housing category are not subject to RT2012.</t>
  </si>
  <si>
    <t>*Annual datas</t>
  </si>
  <si>
    <t>** For the social real estate sector, the number of projects indicated refers to loan portfolios; in total: 1,958 loans</t>
  </si>
  <si>
    <t>Prorated datas</t>
  </si>
  <si>
    <r>
      <t xml:space="preserve">9,213,852 kWhep of energy savings compared to RT2012*
</t>
    </r>
    <r>
      <rPr>
        <sz val="11"/>
        <rFont val="Aptos Narrow"/>
        <family val="2"/>
        <scheme val="minor"/>
      </rPr>
      <t xml:space="preserve">404,888 m² of net floor area
</t>
    </r>
  </si>
  <si>
    <t>1 842 financed vehicles
8 038 charging stations deployed</t>
  </si>
  <si>
    <r>
      <rPr>
        <sz val="11"/>
        <color rgb="FFFF0000"/>
        <rFont val="Aptos Narrow"/>
        <family val="2"/>
        <scheme val="minor"/>
      </rPr>
      <t>671 023 MWh of electricity and heat produced*</t>
    </r>
    <r>
      <rPr>
        <sz val="11"/>
        <rFont val="Aptos Narrow"/>
        <family val="2"/>
        <scheme val="minor"/>
      </rPr>
      <t xml:space="preserve">
equal to the annual consumption of nearly 160,000 households</t>
    </r>
  </si>
  <si>
    <r>
      <rPr>
        <sz val="11"/>
        <color rgb="FFFF0000"/>
        <rFont val="Aptos Narrow"/>
        <family val="2"/>
        <scheme val="minor"/>
      </rPr>
      <t>1 421  housing unites developed</t>
    </r>
    <r>
      <rPr>
        <sz val="11"/>
        <rFont val="Aptos Narrow"/>
        <family val="2"/>
        <scheme val="minor"/>
      </rPr>
      <t xml:space="preserve">
14 sites to decontaminate</t>
    </r>
  </si>
  <si>
    <t>588 supported farmers, including 1 reintegration association
11 286 ha cultivated using organic farming
364 farms acquired/strengthened
33026 tons of green waste gathered*</t>
  </si>
  <si>
    <t>86% coverage of the public initiative zone 
53% connected outlets</t>
  </si>
  <si>
    <r>
      <t xml:space="preserve">679 000 kWhep  of energy savings compared to RT2012*
35 tCO2eqCO2 avoided compared to RT2012*
</t>
    </r>
    <r>
      <rPr>
        <sz val="11"/>
        <rFont val="Aptos Narrow"/>
        <family val="2"/>
        <scheme val="minor"/>
      </rPr>
      <t>66 193 m2 of net floor area</t>
    </r>
  </si>
  <si>
    <t>14 686 tCO2eq avoided*
79 272 376 kWh of energy savings*</t>
  </si>
  <si>
    <t>Methodology for calculating impact indicators</t>
  </si>
  <si>
    <t>Environmental/social project</t>
  </si>
  <si>
    <t>Number of beneficiaries of retirement homes (places created)</t>
  </si>
  <si>
    <t>Number of housing units constructed/renovated</t>
  </si>
  <si>
    <t>Beneficiaries</t>
  </si>
  <si>
    <t>Beneficiaries of training or education or integration programs</t>
  </si>
  <si>
    <t>NB :The avoided greenhouse gas (GHG) emissions and energy savings of projects in the green real estate and health and social care categories are calculated in relation to the RT2012 regulation. Projects in the social housing category are not subject to RT2012.</t>
  </si>
  <si>
    <t>* Expressed in kWhep, which is the unit of measurement for electrical energy actually consumed by a consumer.
In France, according to RT2012, the primary energy coefficient (CEP) for electricity is set at 2.58: for 1 kWh of electricity in final energy, an average of 2.58 kWh of primary energy will have been consumed</t>
  </si>
  <si>
    <t>The beneficiaries of social projects</t>
  </si>
  <si>
    <t>Sector</t>
  </si>
  <si>
    <t>Methodology</t>
  </si>
  <si>
    <t>Specific indcators</t>
  </si>
  <si>
    <t>BENEFICIARIES</t>
  </si>
  <si>
    <t>Definition/Note</t>
  </si>
  <si>
    <t>health and social healthcare</t>
  </si>
  <si>
    <t xml:space="preserve">Summary of allocation of proceeds </t>
  </si>
  <si>
    <t>Tonnnes of CO2 emissions avoided by the building compared with the French RT2012 regulations</t>
  </si>
  <si>
    <r>
      <rPr>
        <b/>
        <sz val="11"/>
        <color theme="1"/>
        <rFont val="Aptos Narrow"/>
        <family val="2"/>
        <scheme val="minor"/>
      </rPr>
      <t>= (ECO2_max - ECO2_t) * net floor area / 1,000</t>
    </r>
    <r>
      <rPr>
        <sz val="11"/>
        <color theme="1"/>
        <rFont val="Aptos Narrow"/>
        <family val="2"/>
        <scheme val="minor"/>
      </rPr>
      <t xml:space="preserve">
1/ ECO2_t: the building's theoretical CO2 emissions (available in the French energy perfomance certificate (DPE))
2/ ECO2_max: RT2012 baseline CO2 emissions (using operator data or degraded calculation methodology: ECO2_max = ECO2_t / (1 - X%)) 
Where X represents the percentage gain between the building's theoritical building consumption (PEC_t) and maximum authorised consumption (PEC_max)</t>
    </r>
  </si>
  <si>
    <r>
      <rPr>
        <b/>
        <sz val="11"/>
        <color theme="1"/>
        <rFont val="Aptos Narrow"/>
        <family val="2"/>
        <scheme val="minor"/>
      </rPr>
      <t xml:space="preserve">For vehicles </t>
    </r>
    <r>
      <rPr>
        <sz val="11"/>
        <color theme="1"/>
        <rFont val="Aptos Narrow"/>
        <family val="2"/>
        <scheme val="minor"/>
      </rPr>
      <t xml:space="preserve">
= distance travelled by the fleet*(emission factor of internal combustion vehicle replaced - emission factor of financed vehicle)*
1/ Distance travelled (km) = number of vehicles financed*average km per vehicle or overall distance travelled by the fleet
2/ Emissions factor (tCO2e/km) - by type of vehicle financed (ADEME) 
</t>
    </r>
    <r>
      <rPr>
        <i/>
        <sz val="11"/>
        <color theme="1"/>
        <rFont val="Aptos Narrow"/>
        <family val="2"/>
        <scheme val="minor"/>
      </rPr>
      <t xml:space="preserve">* Some projects required an alternative metholody (e.g., switch to electric bikes)
</t>
    </r>
    <r>
      <rPr>
        <b/>
        <sz val="11"/>
        <color theme="1"/>
        <rFont val="Aptos Narrow"/>
        <family val="2"/>
        <scheme val="minor"/>
      </rPr>
      <t xml:space="preserve">For charging points  </t>
    </r>
    <r>
      <rPr>
        <sz val="11"/>
        <color theme="1"/>
        <rFont val="Aptos Narrow"/>
        <family val="2"/>
        <scheme val="minor"/>
      </rPr>
      <t xml:space="preserve">
= distance travelled thanks to charging points*(emission factor for internal combustion engine - emission factor for electric car) 
1/ Distance parcourue (km)*: average km travellled/full tank, or distance travelled thanks to charging points over the year
2/ Emission factor (tCO2eq/km) – by type of vehicle financed (ADEME) 
</t>
    </r>
    <r>
      <rPr>
        <i/>
        <sz val="11"/>
        <color theme="1"/>
        <rFont val="Aptos Narrow"/>
        <family val="2"/>
        <scheme val="minor"/>
      </rPr>
      <t xml:space="preserve">*When distance travelled is not available, carging station power is converted into distance (using ADEME proxy) 
</t>
    </r>
    <r>
      <rPr>
        <sz val="11"/>
        <color theme="1"/>
        <rFont val="Aptos Narrow"/>
        <family val="2"/>
        <scheme val="minor"/>
      </rPr>
      <t>NB: when available, actual data reported by project leaders is used (3 out of 21 projects in 2024).</t>
    </r>
  </si>
  <si>
    <t xml:space="preserve">Tonnes of CO2 emissions avoided by vehicles financed/charging points </t>
  </si>
  <si>
    <t xml:space="preserve">Financed vehicle/charging points </t>
  </si>
  <si>
    <t>Actual data reported by project leaders</t>
  </si>
  <si>
    <t>Tonnes of CO2 emissions avoided  by the asset compared to average emissions across the region for energy/heat production</t>
  </si>
  <si>
    <r>
      <t>= theoretical or actual production*emission factor</t>
    </r>
    <r>
      <rPr>
        <sz val="11"/>
        <color theme="1"/>
        <rFont val="Aptos Narrow"/>
        <family val="2"/>
        <scheme val="minor"/>
      </rPr>
      <t xml:space="preserve">
1/ Production data </t>
    </r>
    <r>
      <rPr>
        <b/>
        <sz val="11"/>
        <color theme="1"/>
        <rFont val="Aptos Narrow"/>
        <family val="2"/>
        <scheme val="minor"/>
      </rPr>
      <t>(</t>
    </r>
    <r>
      <rPr>
        <sz val="11"/>
        <color theme="1"/>
        <rFont val="Aptos Narrow"/>
        <family val="2"/>
        <scheme val="minor"/>
      </rPr>
      <t>MWh</t>
    </r>
    <r>
      <rPr>
        <b/>
        <sz val="11"/>
        <color theme="1"/>
        <rFont val="Aptos Narrow"/>
        <family val="2"/>
        <scheme val="minor"/>
      </rPr>
      <t>)</t>
    </r>
    <r>
      <rPr>
        <sz val="11"/>
        <color theme="1"/>
        <rFont val="Aptos Narrow"/>
        <family val="2"/>
        <scheme val="minor"/>
      </rPr>
      <t xml:space="preserve"> –for each development stage </t>
    </r>
    <r>
      <rPr>
        <b/>
        <sz val="11"/>
        <color theme="1"/>
        <rFont val="Aptos Narrow"/>
        <family val="2"/>
        <scheme val="minor"/>
      </rPr>
      <t>(</t>
    </r>
    <r>
      <rPr>
        <sz val="11"/>
        <color theme="1"/>
        <rFont val="Aptos Narrow"/>
        <family val="2"/>
        <scheme val="minor"/>
      </rPr>
      <t xml:space="preserve">construction: based on estimated production/year; opeartion: based on actual production for the year)
2/Emissions factors (tCO2eq/MWh) published by RTE – depedning on the type of energy produced selon l’énergie produite (Power; Heat; Cogeneration*)
</t>
    </r>
    <r>
      <rPr>
        <i/>
        <sz val="11"/>
        <color theme="1"/>
        <rFont val="Aptos Narrow"/>
        <family val="2"/>
        <scheme val="minor"/>
      </rPr>
      <t>* Combination of electricity and heat emission factors.</t>
    </r>
  </si>
  <si>
    <t>Power and heat production (in MWhe/MWhth)</t>
  </si>
  <si>
    <t>If the project is operational: Actual production data for year N, as reported by the operators.
If the project is under construction: Theoretical data corresponding to the estimated production at the time of the project application review.</t>
  </si>
  <si>
    <r>
      <t>Number of beneficiary farmers</t>
    </r>
    <r>
      <rPr>
        <sz val="11"/>
        <color theme="1"/>
        <rFont val="Aptos Narrow"/>
        <family val="2"/>
        <scheme val="minor"/>
      </rPr>
      <t xml:space="preserve"> (actual data provided bu project leader): farmers set up (as part of landholdings - leases) or supported (local suppliers, farmers with commercial contracts or farmers supported with employment contracts) - Actual data reported by project leaders
</t>
    </r>
  </si>
  <si>
    <t>Number of beneficiary farmers</t>
  </si>
  <si>
    <t>- Area under organic farming: hectares of utilized agricultural area (UAA) farmed organically by participants, on farms owned by land investment companies, and by producers upstream of sector projects
- Number of acquired farms
- Tonnes of CO2 emissions avoided</t>
  </si>
  <si>
    <t xml:space="preserve">Tonnes of CO2 avoided </t>
  </si>
  <si>
    <r>
      <t xml:space="preserve">Emissions linked to uberan sprawl and land take avoided through remediation
</t>
    </r>
    <r>
      <rPr>
        <sz val="11"/>
        <rFont val="Aptos Narrow"/>
        <family val="2"/>
        <scheme val="minor"/>
      </rPr>
      <t>An average  emission factor is calculated per hectare, i.e.,</t>
    </r>
    <r>
      <rPr>
        <sz val="11"/>
        <color theme="1"/>
        <rFont val="Aptos Narrow"/>
        <family val="2"/>
        <scheme val="minor"/>
      </rPr>
      <t xml:space="preserve"> 257 tCO2eq.ha-1.</t>
    </r>
  </si>
  <si>
    <t>-Number of housing developed
-Area of land to be remediated
-Number of sites to be remediated</t>
  </si>
  <si>
    <t>- Number of housing units = developed residential area / average floor area of a collective housing unit in France (INSEE)
- Area of land to be remediated: sum of the land areas acquired by the fund for remediation purposes, as associated with the projects; data to be collected from the management company's impact reports as of December 31, Year N-1
- Actual data reported by project leaders</t>
  </si>
  <si>
    <t>Total number of premises to be connected/connectible, connected</t>
  </si>
  <si>
    <t xml:space="preserve">Actual data reported by project leaders
</t>
  </si>
  <si>
    <t>- Coverage rate of the Public Initiative Zone (ZPI)
- Connection rate of connected outlets</t>
  </si>
  <si>
    <t>- Public Initiative Zone (ZPI) coverage rate = number of connectable outlets / total number of outlets to be connected in the public initiative area (global data calculated as of December 31, Year N-1)
- Connected outlets rate = number of connected outlets / number of connectable outlets (global data calculated as of December 31, Year N-1)</t>
  </si>
  <si>
    <t>- Energy saving / RT2012 (kWhPE/year)
-Tonnnes of CO2 emissions avoided compared with the French RT2012 regulations</t>
  </si>
  <si>
    <t>See Green Real Estate Methodology</t>
  </si>
  <si>
    <t xml:space="preserve">- Energy saving
- Tonnes of CO2 emissions avoided 
</t>
  </si>
  <si>
    <t>Data subject to external audit and reported by the landlord</t>
  </si>
  <si>
    <r>
      <rPr>
        <i/>
        <sz val="11"/>
        <color theme="1"/>
        <rFont val="Aptos Narrow"/>
        <family val="2"/>
        <scheme val="minor"/>
      </rPr>
      <t xml:space="preserve">See beneficiaries table below </t>
    </r>
    <r>
      <rPr>
        <sz val="11"/>
        <color theme="1"/>
        <rFont val="Aptos Narrow"/>
        <family val="2"/>
        <scheme val="minor"/>
      </rPr>
      <t xml:space="preserve">
Actual data reported by project leaders
</t>
    </r>
  </si>
  <si>
    <t xml:space="preserve">Total of premises connected </t>
  </si>
  <si>
    <t xml:space="preserve">Beneficiaries of sheltered housing for senior citizens </t>
  </si>
  <si>
    <t xml:space="preserve">Number of housing units constructed/renovated </t>
  </si>
  <si>
    <t>Number of trained individuals: Number of people who completed a pre-qualifying, qualifying, or certifying training program.</t>
  </si>
  <si>
    <t>Number of beneficiaries of training, job placement support, or integration employment (e.g., in microfinance and entrepreneurship support).</t>
  </si>
  <si>
    <t>Number of beneficiaries of medical consultations.</t>
  </si>
  <si>
    <t>Number of beneficiaries of non-contract private school networks.</t>
  </si>
  <si>
    <t>Number of autistic children benefiting from adapted educational applications.</t>
  </si>
  <si>
    <t xml:space="preserve">Number of people housed in emergency shelters or inclusive shared housing.
</t>
  </si>
  <si>
    <t>umber of local clients and suppliers of funded businesses.</t>
  </si>
  <si>
    <t>This indicator represents the number of residential or professional premises outlets that have been effectively connected to fiber optics following the installation of an optical termination point (fiber outlet) inside the premises.</t>
  </si>
  <si>
    <t>This indicator aims to measure the number of beneficiaries housed in the financed senior service residences.</t>
  </si>
  <si>
    <t>"This indicator aims to count the number of beneficiaries of funded education and vocational integration programs, or the number of registrants on funded training platforms.</t>
  </si>
  <si>
    <t>“Training” = a program with active participation that enables the acquisition of skills.
Some indicators that help distinguish training from awareness-raising: the structure is a certified training organization (Qualiopi), the training can be funded through the CPF (Personal Training Account) or Pôle Emploi, and the intention (an approach that is part of a professional development pathway, etc.).
For IAE (Integration through Economic Activity): the total number of employees in integration, including people hired each year under integration contracts. For work integration enterprises, the actual figure corresponds to the indicator “Total number of employees in integration who worked during the period under consideration,” as shown in the financial appendix of the state wage subsidy report.</t>
  </si>
  <si>
    <t>This indicator is intended to measure the number of places created each year through the acquisition of new social housing units or the thermal renovation of housing.</t>
  </si>
  <si>
    <t>- Energy savings / RT2012 (kWhPE/year)* = [(The building's theoretical annual energy consumption per sq.m) – ("RT2012" baseline energy consumption)] x (Net floor area)
- (The building's theoretical annual energy consumption per sq.m -  "RT2012" baseline energy consumption)/ "RT2012" baseline energy consumption
- Actual data reported by project leaders</t>
  </si>
  <si>
    <t>- Energy savings / RT2012 (kWhPE/year)*
- Improvement in the portfolio's energy performance compared to regulatory requirements
- Regulatory floor area covered</t>
  </si>
  <si>
    <r>
      <rPr>
        <b/>
        <sz val="11"/>
        <color theme="1"/>
        <rFont val="Aptos Narrow"/>
        <family val="2"/>
        <scheme val="minor"/>
      </rPr>
      <t xml:space="preserve">SOLEIA 34 The Girault </t>
    </r>
    <r>
      <rPr>
        <sz val="11"/>
        <color theme="1"/>
        <rFont val="Aptos Narrow"/>
        <family val="2"/>
        <scheme val="minor"/>
      </rPr>
      <t>Solar Plant in Valencisse (41) -JPEE - The Girault solar plant is located in the municipality of Valencisse in the department of Loir-et-Cher, in the Centre-Val de Loire region. Commissioned in 2021.</t>
    </r>
  </si>
  <si>
    <r>
      <rPr>
        <b/>
        <sz val="11"/>
        <color theme="1"/>
        <rFont val="Aptos Narrow"/>
        <family val="2"/>
        <scheme val="minor"/>
      </rPr>
      <t xml:space="preserve">SOLEIA 34 le Chenon </t>
    </r>
    <r>
      <rPr>
        <sz val="11"/>
        <color theme="1"/>
        <rFont val="Aptos Narrow"/>
        <family val="2"/>
        <scheme val="minor"/>
      </rPr>
      <t>Solar Plant in Villeherviers (41) -JPEE - The Girault solar plant is located in the municipality of Valencisse in the department of Loir-et-Cher, in the Centre-Val de Loire region. Commissioned in 2021.</t>
    </r>
  </si>
  <si>
    <r>
      <rPr>
        <b/>
        <sz val="11"/>
        <color theme="1"/>
        <rFont val="Aptos Narrow"/>
        <family val="2"/>
        <scheme val="minor"/>
      </rPr>
      <t>Michigan Garden</t>
    </r>
    <r>
      <rPr>
        <sz val="11"/>
        <color theme="1"/>
        <rFont val="Aptos Narrow"/>
        <family val="2"/>
        <scheme val="minor"/>
      </rPr>
      <t>: Acquisition of a residential development project in the form of off-plan sales (VEFA) covering 2,597 m² in the 13th arrondissement of Paris, comprising 37 housing units and developed by Icade.</t>
    </r>
  </si>
  <si>
    <t>In construction (2nd phase)</t>
  </si>
  <si>
    <t>Investment phase</t>
  </si>
  <si>
    <t>59% operatring</t>
  </si>
  <si>
    <t xml:space="preserve">Environmental impact
(estimated data at commitment)
</t>
  </si>
  <si>
    <t>Social and territorial impact
(estimated data at commitment)</t>
  </si>
  <si>
    <t>Distribution for each SB of the amount invested by intervention sectors at 2024-12-31</t>
  </si>
  <si>
    <t xml:space="preserve">SB May 2023 </t>
  </si>
  <si>
    <t>https://opendata.caissedesdepots.fr/explore/dataset/sustainability-bonds-issued-by-cdc-allocation/cust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3" formatCode="_-* #,##0.00_-;\-* #,##0.00_-;_-* &quot;-&quot;??_-;_-@_-"/>
    <numFmt numFmtId="164" formatCode="_-* #,##0_-;\-* #,##0_-;_-* &quot;-&quot;??_-;_-@_-"/>
    <numFmt numFmtId="165" formatCode="0.000%"/>
    <numFmt numFmtId="166" formatCode="#,##0.0,,"/>
    <numFmt numFmtId="167" formatCode="_-* #,##0.00\ _€_-;\-* #,##0.00\ _€_-;_-* &quot;-&quot;??\ _€_-;_-@_-"/>
    <numFmt numFmtId="168" formatCode="#,##0.00,,"/>
    <numFmt numFmtId="169" formatCode="yyyy\-mm\-dd;@"/>
  </numFmts>
  <fonts count="37"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1"/>
      <name val="Calibri"/>
      <family val="2"/>
    </font>
    <font>
      <b/>
      <sz val="11"/>
      <name val="Aptos Narrow"/>
      <family val="2"/>
      <scheme val="minor"/>
    </font>
    <font>
      <b/>
      <sz val="11"/>
      <color theme="1" tint="4.9989318521683403E-2"/>
      <name val="Aptos Narrow"/>
      <family val="2"/>
      <scheme val="minor"/>
    </font>
    <font>
      <sz val="11"/>
      <color theme="3" tint="0.249977111117893"/>
      <name val="Aptos Narrow"/>
      <family val="2"/>
      <scheme val="minor"/>
    </font>
    <font>
      <sz val="36"/>
      <color theme="1"/>
      <name val="Calibri"/>
      <family val="2"/>
    </font>
    <font>
      <sz val="8"/>
      <name val="Aptos Narrow"/>
      <family val="2"/>
      <scheme val="minor"/>
    </font>
    <font>
      <sz val="72"/>
      <color theme="1"/>
      <name val="Calibri"/>
      <family val="2"/>
    </font>
    <font>
      <u/>
      <sz val="11"/>
      <color theme="10"/>
      <name val="Aptos Narrow"/>
      <family val="2"/>
      <scheme val="minor"/>
    </font>
    <font>
      <sz val="8"/>
      <color theme="1"/>
      <name val="Aptos Narrow"/>
      <family val="2"/>
      <scheme val="minor"/>
    </font>
    <font>
      <b/>
      <sz val="8"/>
      <name val="Aptos Narrow"/>
      <family val="2"/>
      <scheme val="minor"/>
    </font>
    <font>
      <b/>
      <sz val="8"/>
      <color theme="1"/>
      <name val="Aptos Narrow"/>
      <family val="2"/>
      <scheme val="minor"/>
    </font>
    <font>
      <b/>
      <sz val="36"/>
      <color theme="1"/>
      <name val="Calibri"/>
      <family val="2"/>
    </font>
    <font>
      <b/>
      <sz val="12"/>
      <name val="Aptos Narrow"/>
      <family val="2"/>
      <scheme val="minor"/>
    </font>
    <font>
      <b/>
      <sz val="12"/>
      <color theme="1"/>
      <name val="Aptos Narrow"/>
      <family val="2"/>
      <scheme val="minor"/>
    </font>
    <font>
      <sz val="12"/>
      <name val="Aptos Narrow"/>
      <family val="2"/>
      <scheme val="minor"/>
    </font>
    <font>
      <sz val="12"/>
      <color theme="1"/>
      <name val="Aptos Narrow"/>
      <family val="2"/>
      <scheme val="minor"/>
    </font>
    <font>
      <sz val="28"/>
      <color theme="1"/>
      <name val="Calibri"/>
      <family val="2"/>
    </font>
    <font>
      <sz val="11"/>
      <color theme="0"/>
      <name val="Aptos Narrow"/>
      <family val="2"/>
      <scheme val="minor"/>
    </font>
    <font>
      <i/>
      <sz val="16"/>
      <color theme="1"/>
      <name val="Aptos Narrow"/>
      <family val="2"/>
      <scheme val="minor"/>
    </font>
    <font>
      <sz val="22"/>
      <color theme="1"/>
      <name val="Aptos Narrow"/>
      <family val="2"/>
      <scheme val="minor"/>
    </font>
    <font>
      <b/>
      <sz val="22"/>
      <color theme="1"/>
      <name val="Aptos Narrow"/>
      <family val="2"/>
      <scheme val="minor"/>
    </font>
    <font>
      <i/>
      <sz val="20"/>
      <color theme="1"/>
      <name val="Aptos Narrow"/>
      <family val="2"/>
      <scheme val="minor"/>
    </font>
    <font>
      <i/>
      <sz val="11"/>
      <color theme="1"/>
      <name val="Aptos Narrow"/>
      <family val="2"/>
      <scheme val="minor"/>
    </font>
    <font>
      <b/>
      <sz val="28"/>
      <color rgb="FFFF0000"/>
      <name val="Calibri"/>
      <family val="2"/>
    </font>
    <font>
      <sz val="10"/>
      <color theme="1"/>
      <name val="Aptos Narrow"/>
      <family val="2"/>
      <scheme val="minor"/>
    </font>
    <font>
      <sz val="14"/>
      <color theme="1"/>
      <name val="Aptos Narrow"/>
      <family val="2"/>
      <scheme val="minor"/>
    </font>
    <font>
      <b/>
      <sz val="18"/>
      <color theme="1"/>
      <name val="Aptos Narrow"/>
      <family val="2"/>
      <scheme val="minor"/>
    </font>
    <font>
      <b/>
      <sz val="16"/>
      <color theme="1"/>
      <name val="Aptos Narrow"/>
      <family val="2"/>
      <scheme val="minor"/>
    </font>
    <font>
      <i/>
      <sz val="14"/>
      <color rgb="FFFF0000"/>
      <name val="Aptos Narrow"/>
      <family val="2"/>
      <scheme val="minor"/>
    </font>
    <font>
      <i/>
      <sz val="14"/>
      <color theme="1"/>
      <name val="Aptos Narrow"/>
      <family val="2"/>
      <scheme val="minor"/>
    </font>
    <font>
      <sz val="11"/>
      <color theme="4" tint="-0.249977111117893"/>
      <name val="Aptos Narrow"/>
      <family val="2"/>
      <scheme val="minor"/>
    </font>
    <font>
      <vertAlign val="subscript"/>
      <sz val="11"/>
      <color theme="1"/>
      <name val="Aptos Narrow"/>
      <family val="2"/>
      <scheme val="minor"/>
    </font>
  </fonts>
  <fills count="8">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theme="3" tint="0.89999084444715716"/>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right/>
      <top style="thin">
        <color theme="0"/>
      </top>
      <bottom/>
      <diagonal/>
    </border>
    <border>
      <left style="thin">
        <color theme="0"/>
      </left>
      <right/>
      <top style="thin">
        <color theme="0"/>
      </top>
      <bottom/>
      <diagonal/>
    </border>
    <border>
      <left style="thin">
        <color indexed="64"/>
      </left>
      <right/>
      <top style="thin">
        <color indexed="64"/>
      </top>
      <bottom style="thin">
        <color indexed="64"/>
      </bottom>
      <diagonal/>
    </border>
    <border>
      <left/>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indexed="64"/>
      </top>
      <bottom/>
      <diagonal/>
    </border>
    <border>
      <left/>
      <right/>
      <top style="thin">
        <color theme="4"/>
      </top>
      <bottom/>
      <diagonal/>
    </border>
    <border>
      <left/>
      <right style="thin">
        <color indexed="64"/>
      </right>
      <top style="thin">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s>
  <cellStyleXfs count="6">
    <xf numFmtId="0" fontId="0" fillId="0" borderId="0"/>
    <xf numFmtId="43" fontId="1" fillId="0" borderId="0" applyFont="0" applyFill="0" applyBorder="0" applyAlignment="0" applyProtection="0"/>
    <xf numFmtId="0" fontId="12" fillId="0" borderId="0" applyNumberFormat="0" applyFill="0" applyBorder="0" applyAlignment="0" applyProtection="0"/>
    <xf numFmtId="9" fontId="1" fillId="0" borderId="0" applyFont="0" applyFill="0" applyBorder="0" applyAlignment="0" applyProtection="0"/>
    <xf numFmtId="43" fontId="2" fillId="3" borderId="0" applyFill="0"/>
    <xf numFmtId="167" fontId="1" fillId="0" borderId="0" applyFont="0" applyFill="0" applyBorder="0" applyAlignment="0" applyProtection="0"/>
  </cellStyleXfs>
  <cellXfs count="324">
    <xf numFmtId="0" fontId="0" fillId="0" borderId="0" xfId="0"/>
    <xf numFmtId="0" fontId="4" fillId="3" borderId="0" xfId="0" applyFont="1" applyFill="1" applyAlignment="1">
      <alignment horizontal="center" vertical="center" wrapText="1"/>
    </xf>
    <xf numFmtId="0" fontId="2" fillId="4" borderId="2" xfId="0" applyFont="1" applyFill="1" applyBorder="1" applyAlignment="1">
      <alignment horizontal="center" vertical="center" wrapText="1"/>
    </xf>
    <xf numFmtId="0" fontId="4" fillId="4"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4" fillId="4" borderId="3" xfId="0" applyFont="1" applyFill="1" applyBorder="1" applyAlignment="1">
      <alignment horizontal="center" vertical="center" wrapText="1"/>
    </xf>
    <xf numFmtId="3" fontId="2" fillId="4"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2" fillId="0" borderId="3" xfId="0" applyFont="1" applyBorder="1" applyAlignment="1">
      <alignment horizontal="center" vertical="center" wrapText="1"/>
    </xf>
    <xf numFmtId="3" fontId="2" fillId="3" borderId="3" xfId="0" applyNumberFormat="1" applyFont="1" applyFill="1" applyBorder="1" applyAlignment="1">
      <alignment horizontal="center" vertical="center" wrapText="1"/>
    </xf>
    <xf numFmtId="0" fontId="9" fillId="0" borderId="0" xfId="0" applyFont="1" applyAlignment="1">
      <alignment horizontal="left" vertical="center"/>
    </xf>
    <xf numFmtId="164" fontId="4" fillId="4" borderId="2" xfId="1" applyNumberFormat="1" applyFont="1" applyFill="1" applyBorder="1" applyAlignment="1">
      <alignment horizontal="center" vertical="center" wrapText="1"/>
    </xf>
    <xf numFmtId="0" fontId="4" fillId="4" borderId="5" xfId="0" applyFont="1" applyFill="1" applyBorder="1" applyAlignment="1">
      <alignment horizontal="center" vertical="center" wrapText="1"/>
    </xf>
    <xf numFmtId="0" fontId="4" fillId="4" borderId="6" xfId="0" applyFont="1" applyFill="1" applyBorder="1" applyAlignment="1">
      <alignment horizontal="center" vertical="center" wrapText="1"/>
    </xf>
    <xf numFmtId="3" fontId="2" fillId="0" borderId="3" xfId="0" applyNumberFormat="1" applyFont="1" applyBorder="1" applyAlignment="1">
      <alignment horizontal="center" vertical="center" wrapText="1"/>
    </xf>
    <xf numFmtId="164" fontId="4" fillId="3" borderId="3" xfId="1" applyNumberFormat="1" applyFont="1" applyFill="1" applyBorder="1" applyAlignment="1">
      <alignment horizontal="center" vertical="center" wrapText="1"/>
    </xf>
    <xf numFmtId="0" fontId="4" fillId="3" borderId="6" xfId="0" applyFont="1" applyFill="1" applyBorder="1" applyAlignment="1">
      <alignment horizontal="center" vertical="center" wrapText="1"/>
    </xf>
    <xf numFmtId="164" fontId="4" fillId="4" borderId="3" xfId="1" applyNumberFormat="1" applyFont="1" applyFill="1" applyBorder="1" applyAlignment="1">
      <alignment horizontal="center" vertical="center" wrapText="1"/>
    </xf>
    <xf numFmtId="0" fontId="2" fillId="4" borderId="7" xfId="0" applyFont="1" applyFill="1" applyBorder="1" applyAlignment="1">
      <alignment horizontal="center" vertical="center" wrapText="1"/>
    </xf>
    <xf numFmtId="164" fontId="4" fillId="4" borderId="7" xfId="1" applyNumberFormat="1" applyFont="1" applyFill="1" applyBorder="1" applyAlignment="1">
      <alignment horizontal="center" vertical="center" wrapText="1"/>
    </xf>
    <xf numFmtId="0" fontId="4" fillId="4" borderId="7"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11" fillId="0" borderId="0" xfId="0" applyFont="1" applyAlignment="1">
      <alignment horizontal="left" vertical="center"/>
    </xf>
    <xf numFmtId="0" fontId="0" fillId="0" borderId="12" xfId="0" applyBorder="1"/>
    <xf numFmtId="0" fontId="13" fillId="3" borderId="0" xfId="0" applyFont="1" applyFill="1" applyAlignment="1">
      <alignment horizontal="center" vertical="center" wrapText="1"/>
    </xf>
    <xf numFmtId="0" fontId="13" fillId="3" borderId="0" xfId="0" applyFont="1" applyFill="1" applyAlignment="1">
      <alignment horizontal="left" vertical="center" wrapText="1"/>
    </xf>
    <xf numFmtId="0" fontId="14" fillId="3" borderId="0" xfId="0" applyFont="1" applyFill="1" applyAlignment="1">
      <alignment horizontal="center" vertical="center" wrapText="1"/>
    </xf>
    <xf numFmtId="0" fontId="15" fillId="3" borderId="0" xfId="0" applyFont="1" applyFill="1" applyAlignment="1">
      <alignment horizontal="center" vertical="center" wrapText="1"/>
    </xf>
    <xf numFmtId="0" fontId="19" fillId="3" borderId="0" xfId="0" applyFont="1" applyFill="1" applyBorder="1" applyAlignment="1">
      <alignment horizontal="center" vertical="center" wrapText="1"/>
    </xf>
    <xf numFmtId="0" fontId="20" fillId="3" borderId="0" xfId="0" applyFont="1" applyFill="1" applyBorder="1" applyAlignment="1">
      <alignment horizontal="center" vertical="center"/>
    </xf>
    <xf numFmtId="0" fontId="20" fillId="3" borderId="6" xfId="0" applyFont="1" applyFill="1" applyBorder="1" applyAlignment="1">
      <alignment horizontal="center" vertical="center"/>
    </xf>
    <xf numFmtId="0" fontId="20" fillId="5" borderId="0" xfId="0" applyFont="1" applyFill="1" applyBorder="1" applyAlignment="1">
      <alignment horizontal="center" vertical="center"/>
    </xf>
    <xf numFmtId="0" fontId="20" fillId="5" borderId="6" xfId="0" applyFont="1" applyFill="1" applyBorder="1" applyAlignment="1">
      <alignment horizontal="center" vertical="center"/>
    </xf>
    <xf numFmtId="10" fontId="19" fillId="3" borderId="0" xfId="0" applyNumberFormat="1" applyFont="1" applyFill="1" applyBorder="1" applyAlignment="1">
      <alignment horizontal="center" vertical="center" wrapText="1"/>
    </xf>
    <xf numFmtId="0" fontId="19" fillId="3" borderId="6" xfId="0" applyFont="1" applyFill="1" applyBorder="1" applyAlignment="1">
      <alignment horizontal="center" vertical="center" wrapText="1"/>
    </xf>
    <xf numFmtId="0" fontId="19" fillId="5" borderId="0" xfId="0" applyFont="1" applyFill="1" applyBorder="1" applyAlignment="1">
      <alignment horizontal="center" vertical="center" wrapText="1"/>
    </xf>
    <xf numFmtId="0" fontId="19" fillId="5" borderId="6" xfId="0" applyFont="1" applyFill="1" applyBorder="1" applyAlignment="1">
      <alignment horizontal="center" vertical="center" wrapText="1"/>
    </xf>
    <xf numFmtId="165" fontId="19" fillId="3" borderId="0" xfId="0" applyNumberFormat="1" applyFont="1" applyFill="1" applyBorder="1" applyAlignment="1">
      <alignment horizontal="center" vertical="center" wrapText="1"/>
    </xf>
    <xf numFmtId="165" fontId="20" fillId="3" borderId="0" xfId="0" applyNumberFormat="1" applyFont="1" applyFill="1" applyBorder="1" applyAlignment="1">
      <alignment horizontal="center" vertical="center"/>
    </xf>
    <xf numFmtId="165" fontId="20" fillId="3" borderId="6" xfId="0" applyNumberFormat="1" applyFont="1" applyFill="1" applyBorder="1" applyAlignment="1">
      <alignment horizontal="center" vertical="center"/>
    </xf>
    <xf numFmtId="0" fontId="7" fillId="2" borderId="7"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0" fillId="3" borderId="0" xfId="0" applyFill="1"/>
    <xf numFmtId="0" fontId="6" fillId="2" borderId="0" xfId="0" applyFont="1" applyFill="1" applyAlignment="1">
      <alignment horizontal="center" vertical="center" wrapText="1"/>
    </xf>
    <xf numFmtId="0" fontId="23" fillId="3" borderId="0" xfId="0" applyFont="1" applyFill="1" applyAlignment="1">
      <alignment horizontal="left"/>
    </xf>
    <xf numFmtId="0" fontId="22" fillId="0" borderId="15" xfId="0" applyFont="1" applyBorder="1"/>
    <xf numFmtId="0" fontId="0" fillId="3" borderId="0" xfId="0" applyFill="1" applyAlignment="1">
      <alignment horizontal="center"/>
    </xf>
    <xf numFmtId="166" fontId="24" fillId="5" borderId="16" xfId="0" applyNumberFormat="1" applyFont="1" applyFill="1" applyBorder="1" applyAlignment="1">
      <alignment horizontal="center" vertical="center"/>
    </xf>
    <xf numFmtId="166" fontId="24" fillId="5" borderId="17" xfId="0" applyNumberFormat="1" applyFont="1" applyFill="1" applyBorder="1" applyAlignment="1">
      <alignment horizontal="center" vertical="center"/>
    </xf>
    <xf numFmtId="0" fontId="25" fillId="5" borderId="18" xfId="0" applyFont="1" applyFill="1" applyBorder="1" applyAlignment="1">
      <alignment horizontal="center" vertical="center" wrapText="1"/>
    </xf>
    <xf numFmtId="166" fontId="24" fillId="6" borderId="0" xfId="0" applyNumberFormat="1" applyFont="1" applyFill="1" applyAlignment="1">
      <alignment horizontal="center" vertical="center"/>
    </xf>
    <xf numFmtId="0" fontId="25" fillId="6" borderId="0" xfId="0" applyFont="1" applyFill="1" applyAlignment="1">
      <alignment horizontal="center" vertical="center" wrapText="1"/>
    </xf>
    <xf numFmtId="166" fontId="24" fillId="6" borderId="19" xfId="0" applyNumberFormat="1" applyFont="1" applyFill="1" applyBorder="1" applyAlignment="1">
      <alignment horizontal="center" vertical="center"/>
    </xf>
    <xf numFmtId="166" fontId="24" fillId="6" borderId="20" xfId="0" applyNumberFormat="1" applyFont="1" applyFill="1" applyBorder="1" applyAlignment="1">
      <alignment horizontal="center" vertical="center"/>
    </xf>
    <xf numFmtId="166" fontId="24" fillId="6" borderId="17" xfId="0" applyNumberFormat="1" applyFont="1" applyFill="1" applyBorder="1" applyAlignment="1">
      <alignment horizontal="center" vertical="center"/>
    </xf>
    <xf numFmtId="0" fontId="25" fillId="6" borderId="21" xfId="0" applyFont="1" applyFill="1" applyBorder="1" applyAlignment="1">
      <alignment horizontal="center" vertical="center" wrapText="1"/>
    </xf>
    <xf numFmtId="166" fontId="24" fillId="6" borderId="16" xfId="0" applyNumberFormat="1" applyFont="1" applyFill="1" applyBorder="1" applyAlignment="1">
      <alignment horizontal="center" vertical="center"/>
    </xf>
    <xf numFmtId="0" fontId="25" fillId="6" borderId="18" xfId="0" applyFont="1" applyFill="1" applyBorder="1" applyAlignment="1">
      <alignment horizontal="center" vertical="center" wrapText="1"/>
    </xf>
    <xf numFmtId="166" fontId="25" fillId="7" borderId="15" xfId="0" applyNumberFormat="1" applyFont="1" applyFill="1" applyBorder="1" applyAlignment="1">
      <alignment horizontal="center" vertical="center"/>
    </xf>
    <xf numFmtId="0" fontId="25" fillId="7" borderId="15" xfId="0" applyFont="1" applyFill="1" applyBorder="1" applyAlignment="1">
      <alignment horizontal="center" vertical="center" wrapText="1"/>
    </xf>
    <xf numFmtId="0" fontId="26" fillId="3" borderId="0" xfId="0" applyFont="1" applyFill="1"/>
    <xf numFmtId="0" fontId="24" fillId="3" borderId="0" xfId="0" applyFont="1" applyFill="1" applyAlignment="1">
      <alignment horizontal="left" indent="1"/>
    </xf>
    <xf numFmtId="0" fontId="4" fillId="2" borderId="0" xfId="0" applyFont="1" applyFill="1" applyBorder="1" applyAlignment="1">
      <alignment horizontal="center" vertical="center" wrapText="1"/>
    </xf>
    <xf numFmtId="0" fontId="2" fillId="2" borderId="0" xfId="0" applyFont="1" applyFill="1" applyBorder="1" applyAlignment="1">
      <alignment horizontal="center" vertical="center" wrapText="1"/>
    </xf>
    <xf numFmtId="43" fontId="2" fillId="3" borderId="0" xfId="1" applyFont="1" applyFill="1" applyBorder="1" applyAlignment="1">
      <alignment horizontal="center" vertical="center" wrapText="1"/>
    </xf>
    <xf numFmtId="43" fontId="4" fillId="3" borderId="0" xfId="1" applyFont="1" applyFill="1" applyBorder="1" applyAlignment="1">
      <alignment horizontal="center" vertical="center" wrapText="1"/>
    </xf>
    <xf numFmtId="0" fontId="4" fillId="3"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3" fontId="2" fillId="2" borderId="0" xfId="0" applyNumberFormat="1" applyFont="1" applyFill="1" applyBorder="1" applyAlignment="1">
      <alignment horizontal="center" vertical="center" wrapText="1"/>
    </xf>
    <xf numFmtId="43" fontId="4" fillId="2" borderId="0" xfId="1" applyFont="1" applyFill="1" applyBorder="1" applyAlignment="1">
      <alignment horizontal="center" vertical="center" wrapText="1"/>
    </xf>
    <xf numFmtId="43" fontId="2" fillId="2" borderId="0" xfId="1" applyFont="1" applyFill="1" applyBorder="1" applyAlignment="1">
      <alignment horizontal="center" vertical="center" wrapText="1"/>
    </xf>
    <xf numFmtId="43" fontId="0" fillId="0" borderId="0" xfId="1" applyFont="1" applyBorder="1" applyAlignment="1">
      <alignment horizontal="center"/>
    </xf>
    <xf numFmtId="0" fontId="2" fillId="2" borderId="0" xfId="0" applyFont="1" applyFill="1" applyBorder="1" applyAlignment="1">
      <alignment horizontal="center" vertical="center"/>
    </xf>
    <xf numFmtId="0" fontId="0" fillId="2" borderId="0" xfId="0" applyFill="1" applyBorder="1" applyAlignment="1">
      <alignment horizontal="center" vertical="center"/>
    </xf>
    <xf numFmtId="43" fontId="0" fillId="2" borderId="0" xfId="1" applyFont="1" applyFill="1" applyBorder="1" applyAlignment="1">
      <alignment horizontal="center" vertical="center"/>
    </xf>
    <xf numFmtId="3" fontId="2" fillId="3" borderId="0"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43" fontId="2" fillId="0" borderId="0" xfId="1" applyFont="1" applyFill="1" applyBorder="1" applyAlignment="1">
      <alignment horizontal="center" vertical="center" wrapText="1"/>
    </xf>
    <xf numFmtId="3" fontId="4" fillId="2" borderId="0" xfId="0" applyNumberFormat="1" applyFont="1" applyFill="1" applyBorder="1" applyAlignment="1">
      <alignment horizontal="center" vertical="center" wrapText="1"/>
    </xf>
    <xf numFmtId="0" fontId="6" fillId="4" borderId="8" xfId="0" applyFont="1" applyFill="1" applyBorder="1" applyAlignment="1">
      <alignment horizontal="center" vertical="center" wrapText="1"/>
    </xf>
    <xf numFmtId="0" fontId="0" fillId="4" borderId="8" xfId="0" applyFont="1" applyFill="1" applyBorder="1" applyAlignment="1">
      <alignment horizontal="left" vertical="center" wrapText="1"/>
    </xf>
    <xf numFmtId="0" fontId="6" fillId="3" borderId="0" xfId="0" applyFont="1" applyFill="1" applyAlignment="1">
      <alignment horizontal="center" vertical="center" wrapText="1"/>
    </xf>
    <xf numFmtId="0" fontId="6" fillId="4" borderId="11" xfId="0" applyFont="1" applyFill="1" applyBorder="1" applyAlignment="1">
      <alignment horizontal="center" vertical="center" wrapText="1"/>
    </xf>
    <xf numFmtId="0" fontId="4" fillId="4" borderId="11" xfId="0" applyFont="1" applyFill="1" applyBorder="1" applyAlignment="1">
      <alignment horizontal="left" vertical="center" wrapText="1"/>
    </xf>
    <xf numFmtId="0" fontId="4" fillId="4" borderId="4" xfId="0" applyFont="1" applyFill="1" applyBorder="1" applyAlignment="1">
      <alignment horizontal="center" vertical="center" wrapText="1"/>
    </xf>
    <xf numFmtId="0" fontId="4" fillId="4" borderId="12" xfId="0" applyFont="1" applyFill="1" applyBorder="1" applyAlignment="1">
      <alignment horizontal="center" vertical="center" wrapText="1"/>
    </xf>
    <xf numFmtId="0" fontId="4" fillId="4" borderId="10" xfId="0" applyFont="1" applyFill="1" applyBorder="1" applyAlignment="1">
      <alignment horizontal="center" vertical="center" wrapText="1"/>
    </xf>
    <xf numFmtId="0" fontId="0" fillId="4" borderId="0" xfId="0" applyFont="1" applyFill="1" applyBorder="1" applyAlignment="1">
      <alignment horizontal="left" vertical="center" wrapText="1"/>
    </xf>
    <xf numFmtId="0" fontId="6" fillId="4" borderId="0" xfId="0" applyFont="1" applyFill="1" applyBorder="1" applyAlignment="1">
      <alignment horizontal="center" vertical="center" wrapText="1"/>
    </xf>
    <xf numFmtId="0" fontId="0" fillId="4" borderId="0" xfId="0" applyFont="1" applyFill="1" applyBorder="1" applyAlignment="1">
      <alignment horizontal="center" vertical="center" wrapText="1"/>
    </xf>
    <xf numFmtId="0" fontId="4" fillId="4" borderId="0" xfId="0" applyFont="1" applyFill="1" applyBorder="1" applyAlignment="1">
      <alignment horizontal="left" vertical="center" wrapText="1"/>
    </xf>
    <xf numFmtId="0" fontId="6" fillId="3" borderId="0" xfId="0" applyFont="1" applyFill="1" applyBorder="1" applyAlignment="1">
      <alignment horizontal="center" vertical="center" wrapText="1"/>
    </xf>
    <xf numFmtId="0" fontId="0" fillId="3" borderId="0" xfId="0" applyFont="1" applyFill="1" applyBorder="1" applyAlignment="1">
      <alignment horizontal="center" vertical="center" wrapText="1"/>
    </xf>
    <xf numFmtId="0" fontId="0" fillId="3" borderId="0" xfId="0" applyFont="1" applyFill="1" applyBorder="1" applyAlignment="1">
      <alignment horizontal="left" vertical="center" wrapText="1"/>
    </xf>
    <xf numFmtId="0" fontId="4" fillId="3" borderId="0" xfId="0" applyFont="1" applyFill="1" applyBorder="1" applyAlignment="1">
      <alignment horizontal="left" vertical="center" wrapText="1"/>
    </xf>
    <xf numFmtId="0" fontId="3" fillId="2" borderId="7" xfId="0" applyFont="1" applyFill="1" applyBorder="1" applyAlignment="1">
      <alignment horizontal="center" vertical="center" wrapText="1"/>
    </xf>
    <xf numFmtId="0" fontId="0" fillId="3" borderId="0" xfId="0" applyFill="1" applyBorder="1"/>
    <xf numFmtId="0" fontId="0" fillId="3" borderId="0" xfId="0" applyFill="1" applyBorder="1" applyAlignment="1">
      <alignment horizontal="center"/>
    </xf>
    <xf numFmtId="0" fontId="11" fillId="3" borderId="0" xfId="0" applyFont="1" applyFill="1" applyAlignment="1">
      <alignment horizontal="left" vertical="center"/>
    </xf>
    <xf numFmtId="0" fontId="4" fillId="4" borderId="3" xfId="0" applyFont="1" applyFill="1" applyBorder="1" applyAlignment="1">
      <alignment horizontal="center" vertical="center"/>
    </xf>
    <xf numFmtId="0" fontId="6" fillId="2" borderId="3"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6" fillId="4" borderId="12" xfId="0" applyFont="1" applyFill="1" applyBorder="1" applyAlignment="1">
      <alignment horizontal="center" vertical="center" wrapText="1"/>
    </xf>
    <xf numFmtId="0" fontId="0" fillId="0" borderId="0" xfId="0" applyBorder="1" applyAlignment="1">
      <alignment vertical="center"/>
    </xf>
    <xf numFmtId="1" fontId="4" fillId="4" borderId="3" xfId="1" applyNumberFormat="1" applyFont="1" applyFill="1" applyBorder="1" applyAlignment="1">
      <alignment horizontal="center" vertical="center" wrapText="1"/>
    </xf>
    <xf numFmtId="164" fontId="4" fillId="4" borderId="3" xfId="1" applyNumberFormat="1" applyFont="1" applyFill="1" applyBorder="1" applyAlignment="1">
      <alignment horizontal="right" vertical="center" wrapText="1"/>
    </xf>
    <xf numFmtId="0" fontId="5" fillId="2" borderId="8" xfId="0" applyFont="1" applyFill="1" applyBorder="1" applyAlignment="1">
      <alignment horizontal="center" vertical="center" wrapText="1"/>
    </xf>
    <xf numFmtId="0" fontId="4" fillId="2" borderId="8" xfId="0" applyFont="1" applyFill="1" applyBorder="1" applyAlignment="1">
      <alignment horizontal="center" vertical="center" wrapText="1"/>
    </xf>
    <xf numFmtId="43" fontId="4" fillId="2" borderId="8" xfId="1" applyFont="1" applyFill="1" applyBorder="1" applyAlignment="1">
      <alignment horizontal="center" vertical="center" wrapText="1"/>
    </xf>
    <xf numFmtId="43" fontId="2" fillId="2" borderId="8" xfId="1" applyFont="1" applyFill="1" applyBorder="1" applyAlignment="1">
      <alignment horizontal="center" vertical="center" wrapText="1"/>
    </xf>
    <xf numFmtId="0" fontId="2" fillId="2" borderId="13" xfId="0" applyFont="1" applyFill="1" applyBorder="1" applyAlignment="1">
      <alignment horizontal="center" vertical="center" wrapText="1"/>
    </xf>
    <xf numFmtId="0" fontId="4" fillId="3" borderId="12" xfId="0" applyFont="1" applyFill="1" applyBorder="1" applyAlignment="1">
      <alignment horizontal="center" vertical="center" wrapText="1"/>
    </xf>
    <xf numFmtId="0" fontId="2" fillId="3" borderId="6"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4" fillId="2" borderId="6" xfId="0" applyFont="1" applyFill="1" applyBorder="1" applyAlignment="1">
      <alignment horizontal="center" vertical="center" wrapText="1"/>
    </xf>
    <xf numFmtId="3" fontId="2" fillId="2" borderId="6" xfId="0" applyNumberFormat="1" applyFont="1" applyFill="1" applyBorder="1" applyAlignment="1">
      <alignment horizontal="center" vertical="center" wrapText="1"/>
    </xf>
    <xf numFmtId="0" fontId="4" fillId="2" borderId="11" xfId="0" applyFont="1" applyFill="1" applyBorder="1" applyAlignment="1">
      <alignment horizontal="center" vertical="center" wrapText="1"/>
    </xf>
    <xf numFmtId="43" fontId="4" fillId="2" borderId="11" xfId="1" applyFont="1" applyFill="1" applyBorder="1" applyAlignment="1">
      <alignment horizontal="center" vertical="center" wrapText="1"/>
    </xf>
    <xf numFmtId="0" fontId="2" fillId="2" borderId="11" xfId="0" applyFont="1" applyFill="1" applyBorder="1" applyAlignment="1">
      <alignment horizontal="center" vertical="center" wrapText="1"/>
    </xf>
    <xf numFmtId="43" fontId="2" fillId="2" borderId="11" xfId="1" applyFont="1" applyFill="1" applyBorder="1" applyAlignment="1">
      <alignment horizontal="center" vertical="center" wrapText="1"/>
    </xf>
    <xf numFmtId="0" fontId="2" fillId="2" borderId="5" xfId="0" applyFont="1" applyFill="1" applyBorder="1" applyAlignment="1">
      <alignment horizontal="center" vertical="center" wrapText="1"/>
    </xf>
    <xf numFmtId="2" fontId="4" fillId="3" borderId="3" xfId="1" applyNumberFormat="1" applyFont="1" applyFill="1" applyBorder="1" applyAlignment="1">
      <alignment horizontal="center" vertical="center" wrapText="1"/>
    </xf>
    <xf numFmtId="168" fontId="4" fillId="4" borderId="7" xfId="1" applyNumberFormat="1" applyFont="1" applyFill="1" applyBorder="1" applyAlignment="1">
      <alignment horizontal="center" vertical="center" wrapText="1"/>
    </xf>
    <xf numFmtId="166" fontId="4" fillId="4" borderId="3" xfId="0" applyNumberFormat="1" applyFont="1" applyFill="1" applyBorder="1" applyAlignment="1">
      <alignment horizontal="center" vertical="center" wrapText="1"/>
    </xf>
    <xf numFmtId="168" fontId="4" fillId="4" borderId="7" xfId="0" applyNumberFormat="1" applyFont="1" applyFill="1" applyBorder="1" applyAlignment="1">
      <alignment horizontal="center" vertical="center" wrapText="1"/>
    </xf>
    <xf numFmtId="168" fontId="4" fillId="4" borderId="3" xfId="1" applyNumberFormat="1" applyFont="1" applyFill="1" applyBorder="1" applyAlignment="1">
      <alignment horizontal="center" vertical="center" wrapText="1"/>
    </xf>
    <xf numFmtId="168" fontId="4" fillId="3" borderId="3" xfId="1" applyNumberFormat="1" applyFont="1" applyFill="1" applyBorder="1" applyAlignment="1">
      <alignment horizontal="center" vertical="center" wrapText="1"/>
    </xf>
    <xf numFmtId="168" fontId="4" fillId="4" borderId="3" xfId="0" applyNumberFormat="1" applyFont="1" applyFill="1" applyBorder="1" applyAlignment="1">
      <alignment horizontal="center" vertical="center" wrapText="1"/>
    </xf>
    <xf numFmtId="0" fontId="4" fillId="4" borderId="13"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12" xfId="0" applyFont="1" applyFill="1" applyBorder="1" applyAlignment="1">
      <alignment horizontal="center" vertical="center" wrapText="1"/>
    </xf>
    <xf numFmtId="168" fontId="0" fillId="4" borderId="7" xfId="0" applyNumberFormat="1" applyFill="1" applyBorder="1" applyAlignment="1">
      <alignment horizontal="center"/>
    </xf>
    <xf numFmtId="168" fontId="0" fillId="3" borderId="3" xfId="0" applyNumberFormat="1" applyFill="1" applyBorder="1" applyAlignment="1">
      <alignment horizontal="center"/>
    </xf>
    <xf numFmtId="168" fontId="0" fillId="4" borderId="3" xfId="0" applyNumberFormat="1" applyFill="1" applyBorder="1" applyAlignment="1">
      <alignment horizontal="center"/>
    </xf>
    <xf numFmtId="0" fontId="28" fillId="0" borderId="0" xfId="0" applyFont="1" applyAlignment="1">
      <alignment horizontal="left" vertical="center" readingOrder="1"/>
    </xf>
    <xf numFmtId="0" fontId="4" fillId="4" borderId="0" xfId="0" applyFont="1" applyFill="1" applyBorder="1" applyAlignment="1">
      <alignment horizontal="center" vertical="center" wrapText="1"/>
    </xf>
    <xf numFmtId="0" fontId="6" fillId="4" borderId="7" xfId="0" applyFont="1" applyFill="1" applyBorder="1" applyAlignment="1">
      <alignment horizontal="center" vertical="center" wrapText="1"/>
    </xf>
    <xf numFmtId="0" fontId="6" fillId="4" borderId="13" xfId="0" applyFont="1" applyFill="1" applyBorder="1" applyAlignment="1">
      <alignment horizontal="center" vertical="center" wrapText="1"/>
    </xf>
    <xf numFmtId="0" fontId="6" fillId="3" borderId="13" xfId="0" applyFont="1" applyFill="1" applyBorder="1" applyAlignment="1">
      <alignment horizontal="center" vertical="center" wrapText="1"/>
    </xf>
    <xf numFmtId="0" fontId="3" fillId="4" borderId="22" xfId="0" applyFont="1" applyFill="1" applyBorder="1" applyAlignment="1">
      <alignment horizontal="center" vertical="center"/>
    </xf>
    <xf numFmtId="0" fontId="30" fillId="3" borderId="0" xfId="0" applyFont="1" applyFill="1"/>
    <xf numFmtId="0" fontId="4" fillId="0" borderId="6" xfId="0" applyFont="1" applyFill="1" applyBorder="1" applyAlignment="1">
      <alignment horizontal="center" vertical="center" wrapText="1"/>
    </xf>
    <xf numFmtId="0" fontId="0" fillId="0" borderId="6" xfId="0" applyFill="1" applyBorder="1" applyAlignment="1">
      <alignment horizontal="center"/>
    </xf>
    <xf numFmtId="0" fontId="0" fillId="4" borderId="6" xfId="0" applyFill="1" applyBorder="1" applyAlignment="1">
      <alignment horizontal="center"/>
    </xf>
    <xf numFmtId="0" fontId="31" fillId="4" borderId="15" xfId="0" applyFont="1" applyFill="1" applyBorder="1" applyAlignment="1">
      <alignment horizontal="center" vertical="center" wrapText="1"/>
    </xf>
    <xf numFmtId="0" fontId="22" fillId="4" borderId="15" xfId="0" applyFont="1" applyFill="1" applyBorder="1"/>
    <xf numFmtId="0" fontId="31" fillId="3" borderId="15" xfId="0" applyFont="1" applyFill="1" applyBorder="1" applyAlignment="1">
      <alignment horizontal="center" vertical="center" wrapText="1"/>
    </xf>
    <xf numFmtId="0" fontId="22" fillId="3" borderId="15" xfId="0" applyFont="1" applyFill="1" applyBorder="1"/>
    <xf numFmtId="0" fontId="0" fillId="4" borderId="0" xfId="0" applyFill="1"/>
    <xf numFmtId="0" fontId="32" fillId="3" borderId="15" xfId="0" applyFont="1" applyFill="1" applyBorder="1" applyAlignment="1">
      <alignment horizontal="center" vertical="center" wrapText="1"/>
    </xf>
    <xf numFmtId="0" fontId="9" fillId="3" borderId="0" xfId="0" applyFont="1" applyFill="1" applyAlignment="1">
      <alignment horizontal="left" vertical="center"/>
    </xf>
    <xf numFmtId="0" fontId="27" fillId="3" borderId="0" xfId="0" applyFont="1" applyFill="1"/>
    <xf numFmtId="0" fontId="10" fillId="3" borderId="0" xfId="0" applyFont="1" applyFill="1" applyAlignment="1">
      <alignment horizontal="center" vertical="center" wrapText="1"/>
    </xf>
    <xf numFmtId="43" fontId="0" fillId="3" borderId="0" xfId="0" applyNumberFormat="1" applyFill="1"/>
    <xf numFmtId="9" fontId="0" fillId="3" borderId="0" xfId="0" applyNumberFormat="1" applyFill="1"/>
    <xf numFmtId="1" fontId="0" fillId="3" borderId="0" xfId="0" applyNumberFormat="1" applyFill="1"/>
    <xf numFmtId="43" fontId="0" fillId="3" borderId="0" xfId="1" applyFont="1" applyFill="1"/>
    <xf numFmtId="10" fontId="0" fillId="3" borderId="0" xfId="1" applyNumberFormat="1" applyFont="1" applyFill="1"/>
    <xf numFmtId="0" fontId="0" fillId="3" borderId="0" xfId="0" applyFill="1" applyBorder="1" applyAlignment="1">
      <alignment horizontal="center" vertical="center"/>
    </xf>
    <xf numFmtId="0" fontId="2" fillId="3" borderId="0" xfId="0" applyFont="1" applyFill="1" applyBorder="1" applyAlignment="1">
      <alignment horizontal="center" vertical="center"/>
    </xf>
    <xf numFmtId="43" fontId="2" fillId="3" borderId="0" xfId="1" applyFont="1" applyFill="1" applyBorder="1"/>
    <xf numFmtId="9" fontId="2" fillId="3" borderId="6" xfId="3" applyFont="1" applyFill="1" applyBorder="1" applyAlignment="1">
      <alignment horizontal="center"/>
    </xf>
    <xf numFmtId="0" fontId="21" fillId="3" borderId="0" xfId="0" applyFont="1" applyFill="1" applyAlignment="1">
      <alignment horizontal="left" vertical="center"/>
    </xf>
    <xf numFmtId="0" fontId="18" fillId="3" borderId="0" xfId="0" applyFont="1" applyFill="1" applyAlignment="1">
      <alignment horizontal="center" vertical="center"/>
    </xf>
    <xf numFmtId="0" fontId="18" fillId="3" borderId="0" xfId="0" applyFont="1" applyFill="1" applyAlignment="1">
      <alignment vertical="center"/>
    </xf>
    <xf numFmtId="0" fontId="20" fillId="3" borderId="0" xfId="0" applyFont="1" applyFill="1" applyAlignment="1">
      <alignment horizontal="center" vertical="center"/>
    </xf>
    <xf numFmtId="0" fontId="20" fillId="3" borderId="0" xfId="0" applyFont="1" applyFill="1" applyAlignment="1">
      <alignment vertical="center"/>
    </xf>
    <xf numFmtId="0" fontId="19" fillId="3" borderId="0" xfId="0" applyFont="1" applyFill="1" applyAlignment="1">
      <alignment horizontal="center" vertical="center" wrapText="1"/>
    </xf>
    <xf numFmtId="14" fontId="20" fillId="3" borderId="0" xfId="0" applyNumberFormat="1" applyFont="1" applyFill="1" applyAlignment="1">
      <alignment vertical="center"/>
    </xf>
    <xf numFmtId="0" fontId="19" fillId="3" borderId="0" xfId="0" applyFont="1" applyFill="1" applyAlignment="1">
      <alignment vertical="center" wrapText="1"/>
    </xf>
    <xf numFmtId="165" fontId="19" fillId="3" borderId="0" xfId="0" applyNumberFormat="1" applyFont="1" applyFill="1" applyAlignment="1">
      <alignment horizontal="center" vertical="center" wrapText="1"/>
    </xf>
    <xf numFmtId="165" fontId="20" fillId="3" borderId="0" xfId="0" applyNumberFormat="1" applyFont="1" applyFill="1" applyAlignment="1">
      <alignment horizontal="center" vertical="center"/>
    </xf>
    <xf numFmtId="165" fontId="20" fillId="3" borderId="0" xfId="0" applyNumberFormat="1" applyFont="1" applyFill="1" applyAlignment="1">
      <alignment vertical="center"/>
    </xf>
    <xf numFmtId="0" fontId="20" fillId="3" borderId="0" xfId="0" applyFont="1" applyFill="1" applyAlignment="1">
      <alignment horizontal="center" vertical="center" wrapText="1"/>
    </xf>
    <xf numFmtId="0" fontId="20" fillId="3" borderId="0" xfId="0" applyFont="1" applyFill="1" applyAlignment="1">
      <alignment vertical="center" wrapText="1"/>
    </xf>
    <xf numFmtId="0" fontId="16" fillId="3" borderId="0" xfId="0" applyFont="1" applyFill="1"/>
    <xf numFmtId="0" fontId="3" fillId="3" borderId="0" xfId="0" applyFont="1" applyFill="1" applyAlignment="1">
      <alignment horizontal="center" vertical="center" wrapText="1"/>
    </xf>
    <xf numFmtId="0" fontId="29" fillId="3" borderId="0" xfId="0" applyFont="1" applyFill="1" applyBorder="1"/>
    <xf numFmtId="0" fontId="29" fillId="3" borderId="0" xfId="0" applyFont="1" applyFill="1" applyBorder="1" applyAlignment="1">
      <alignment vertical="top" wrapText="1"/>
    </xf>
    <xf numFmtId="0" fontId="0" fillId="3" borderId="0" xfId="0" applyFill="1" applyBorder="1" applyAlignment="1">
      <alignment vertical="top"/>
    </xf>
    <xf numFmtId="0" fontId="0" fillId="3" borderId="0" xfId="0" applyFill="1" applyAlignment="1"/>
    <xf numFmtId="0" fontId="3" fillId="3" borderId="0" xfId="0" applyFont="1" applyFill="1"/>
    <xf numFmtId="0" fontId="4" fillId="2" borderId="0" xfId="0" applyFont="1" applyFill="1" applyAlignment="1">
      <alignment horizontal="center" vertical="center" wrapText="1"/>
    </xf>
    <xf numFmtId="0" fontId="0" fillId="2" borderId="8" xfId="0" applyFill="1" applyBorder="1" applyAlignment="1">
      <alignment horizontal="center" vertical="center"/>
    </xf>
    <xf numFmtId="0" fontId="2" fillId="2" borderId="8" xfId="0" applyFont="1" applyFill="1" applyBorder="1" applyAlignment="1">
      <alignment horizontal="center" vertical="center"/>
    </xf>
    <xf numFmtId="43" fontId="2" fillId="2" borderId="8" xfId="1" applyFont="1" applyFill="1" applyBorder="1"/>
    <xf numFmtId="9" fontId="2" fillId="2" borderId="13" xfId="3" applyFont="1" applyFill="1" applyBorder="1" applyAlignment="1">
      <alignment horizontal="center"/>
    </xf>
    <xf numFmtId="43" fontId="2" fillId="2" borderId="0" xfId="1" applyFont="1" applyFill="1" applyBorder="1"/>
    <xf numFmtId="9" fontId="2" fillId="2" borderId="6" xfId="3" applyFont="1" applyFill="1" applyBorder="1" applyAlignment="1">
      <alignment horizontal="center"/>
    </xf>
    <xf numFmtId="0" fontId="0" fillId="2" borderId="11" xfId="0" applyFill="1" applyBorder="1" applyAlignment="1">
      <alignment horizontal="center" vertical="center"/>
    </xf>
    <xf numFmtId="0" fontId="2" fillId="2" borderId="11" xfId="0" applyFont="1" applyFill="1" applyBorder="1" applyAlignment="1">
      <alignment horizontal="center" vertical="center"/>
    </xf>
    <xf numFmtId="43" fontId="2" fillId="2" borderId="11" xfId="1" applyFont="1" applyFill="1" applyBorder="1"/>
    <xf numFmtId="9" fontId="2" fillId="2" borderId="5" xfId="3" applyFont="1" applyFill="1" applyBorder="1" applyAlignment="1">
      <alignment horizontal="center"/>
    </xf>
    <xf numFmtId="0" fontId="33" fillId="3" borderId="0" xfId="0" applyFont="1" applyFill="1"/>
    <xf numFmtId="0" fontId="34" fillId="3" borderId="0" xfId="0" applyFont="1" applyFill="1"/>
    <xf numFmtId="0" fontId="23" fillId="3" borderId="0" xfId="0" applyFont="1" applyFill="1"/>
    <xf numFmtId="0" fontId="17" fillId="5" borderId="8" xfId="0" applyFont="1" applyFill="1" applyBorder="1" applyAlignment="1">
      <alignment horizontal="center" vertical="center" wrapText="1"/>
    </xf>
    <xf numFmtId="0" fontId="18" fillId="5" borderId="8" xfId="0" applyFont="1" applyFill="1" applyBorder="1" applyAlignment="1">
      <alignment horizontal="center" vertical="center"/>
    </xf>
    <xf numFmtId="0" fontId="18" fillId="5" borderId="13" xfId="0" applyFont="1" applyFill="1" applyBorder="1" applyAlignment="1">
      <alignment horizontal="center" vertical="center"/>
    </xf>
    <xf numFmtId="0" fontId="20" fillId="5" borderId="0" xfId="0" applyFont="1" applyFill="1" applyBorder="1" applyAlignment="1">
      <alignment horizontal="center" vertical="center" wrapText="1"/>
    </xf>
    <xf numFmtId="0" fontId="19" fillId="5" borderId="4" xfId="0" applyFont="1" applyFill="1" applyBorder="1" applyAlignment="1">
      <alignment horizontal="center" vertical="center" wrapText="1"/>
    </xf>
    <xf numFmtId="0" fontId="19" fillId="5" borderId="8" xfId="0" applyFont="1" applyFill="1" applyBorder="1" applyAlignment="1">
      <alignment horizontal="center" vertical="center" wrapText="1"/>
    </xf>
    <xf numFmtId="0" fontId="20" fillId="5" borderId="8" xfId="0" applyFont="1" applyFill="1" applyBorder="1" applyAlignment="1">
      <alignment horizontal="center" vertical="center"/>
    </xf>
    <xf numFmtId="0" fontId="20" fillId="5" borderId="13" xfId="0" applyFont="1" applyFill="1" applyBorder="1" applyAlignment="1">
      <alignment horizontal="center" vertical="center"/>
    </xf>
    <xf numFmtId="0" fontId="19" fillId="3" borderId="12" xfId="0" applyFont="1" applyFill="1" applyBorder="1" applyAlignment="1">
      <alignment horizontal="center" vertical="center" wrapText="1"/>
    </xf>
    <xf numFmtId="0" fontId="20" fillId="5" borderId="12" xfId="0" applyFont="1" applyFill="1" applyBorder="1" applyAlignment="1">
      <alignment horizontal="center" vertical="center"/>
    </xf>
    <xf numFmtId="0" fontId="20" fillId="3" borderId="12" xfId="0" applyFont="1" applyFill="1" applyBorder="1" applyAlignment="1">
      <alignment horizontal="center" vertical="center"/>
    </xf>
    <xf numFmtId="14" fontId="19" fillId="5" borderId="12" xfId="0" applyNumberFormat="1" applyFont="1" applyFill="1" applyBorder="1" applyAlignment="1">
      <alignment horizontal="center" vertical="center" wrapText="1"/>
    </xf>
    <xf numFmtId="10" fontId="19" fillId="3" borderId="12" xfId="0" applyNumberFormat="1" applyFont="1" applyFill="1" applyBorder="1" applyAlignment="1">
      <alignment horizontal="center" vertical="center" wrapText="1"/>
    </xf>
    <xf numFmtId="0" fontId="19" fillId="5" borderId="12" xfId="0" applyFont="1" applyFill="1" applyBorder="1" applyAlignment="1">
      <alignment horizontal="center" vertical="center" wrapText="1"/>
    </xf>
    <xf numFmtId="0" fontId="20" fillId="5" borderId="6"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3" borderId="24" xfId="0" applyFont="1" applyFill="1" applyBorder="1" applyAlignment="1">
      <alignment horizontal="center" vertical="center" wrapText="1"/>
    </xf>
    <xf numFmtId="0" fontId="4" fillId="4" borderId="24" xfId="0" applyFont="1" applyFill="1" applyBorder="1" applyAlignment="1">
      <alignment horizontal="center" vertical="center" wrapText="1"/>
    </xf>
    <xf numFmtId="0" fontId="4" fillId="4" borderId="25" xfId="0" applyFont="1" applyFill="1" applyBorder="1" applyAlignment="1">
      <alignment horizontal="center" vertical="center" wrapText="1"/>
    </xf>
    <xf numFmtId="0" fontId="7" fillId="2" borderId="23"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2" fillId="3" borderId="12"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2" fillId="4" borderId="12" xfId="0" applyFont="1" applyFill="1" applyBorder="1" applyAlignment="1">
      <alignment horizontal="center" vertical="center" wrapText="1"/>
    </xf>
    <xf numFmtId="0" fontId="2" fillId="0" borderId="12" xfId="0" applyFont="1" applyBorder="1" applyAlignment="1">
      <alignment horizontal="center" vertical="center" wrapText="1"/>
    </xf>
    <xf numFmtId="0" fontId="8" fillId="3" borderId="12" xfId="0" applyFont="1" applyFill="1" applyBorder="1" applyAlignment="1">
      <alignment horizontal="center" vertical="center" wrapText="1"/>
    </xf>
    <xf numFmtId="3" fontId="2" fillId="4" borderId="12" xfId="0" applyNumberFormat="1" applyFont="1" applyFill="1" applyBorder="1" applyAlignment="1">
      <alignment horizontal="center" vertical="center" wrapText="1"/>
    </xf>
    <xf numFmtId="0" fontId="2" fillId="4" borderId="10"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22" xfId="0" applyFont="1" applyFill="1" applyBorder="1" applyAlignment="1">
      <alignment horizontal="center" vertical="center" wrapText="1"/>
    </xf>
    <xf numFmtId="3" fontId="2" fillId="4" borderId="10" xfId="0" applyNumberFormat="1" applyFont="1" applyFill="1" applyBorder="1" applyAlignment="1">
      <alignment horizontal="center" vertical="center" wrapText="1"/>
    </xf>
    <xf numFmtId="0" fontId="6" fillId="2" borderId="9" xfId="0" applyFont="1" applyFill="1" applyBorder="1" applyAlignment="1">
      <alignment horizontal="center" vertical="center" wrapText="1"/>
    </xf>
    <xf numFmtId="9" fontId="4" fillId="4" borderId="8" xfId="3" applyFont="1" applyFill="1" applyBorder="1" applyAlignment="1">
      <alignment horizontal="center" vertical="center" wrapText="1"/>
    </xf>
    <xf numFmtId="9" fontId="4" fillId="3" borderId="0" xfId="3" applyFont="1" applyFill="1" applyBorder="1" applyAlignment="1">
      <alignment horizontal="center" vertical="center" wrapText="1"/>
    </xf>
    <xf numFmtId="9" fontId="4" fillId="4" borderId="0" xfId="3" applyFont="1" applyFill="1" applyBorder="1" applyAlignment="1">
      <alignment horizontal="center" vertical="center" wrapText="1"/>
    </xf>
    <xf numFmtId="2" fontId="4" fillId="4" borderId="3" xfId="0" applyNumberFormat="1"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4" fillId="4" borderId="27" xfId="0" applyFont="1" applyFill="1" applyBorder="1" applyAlignment="1">
      <alignment horizontal="center" vertical="center" wrapText="1"/>
    </xf>
    <xf numFmtId="10" fontId="0" fillId="4" borderId="0" xfId="3" applyNumberFormat="1" applyFont="1" applyFill="1" applyBorder="1" applyAlignment="1">
      <alignment horizontal="center"/>
    </xf>
    <xf numFmtId="10" fontId="0" fillId="3" borderId="0" xfId="3" applyNumberFormat="1" applyFont="1" applyFill="1" applyBorder="1" applyAlignment="1">
      <alignment horizontal="center"/>
    </xf>
    <xf numFmtId="0" fontId="6" fillId="2" borderId="11" xfId="0" applyFont="1" applyFill="1" applyBorder="1" applyAlignment="1">
      <alignment horizontal="center" vertical="center" wrapText="1"/>
    </xf>
    <xf numFmtId="10" fontId="19" fillId="3" borderId="10" xfId="0" applyNumberFormat="1" applyFont="1" applyFill="1" applyBorder="1" applyAlignment="1">
      <alignment horizontal="center" vertical="center" wrapText="1"/>
    </xf>
    <xf numFmtId="10" fontId="19" fillId="3" borderId="11" xfId="0" applyNumberFormat="1" applyFont="1" applyFill="1" applyBorder="1" applyAlignment="1">
      <alignment horizontal="center" vertical="center" wrapText="1"/>
    </xf>
    <xf numFmtId="10" fontId="19" fillId="3" borderId="5" xfId="0" applyNumberFormat="1" applyFont="1" applyFill="1" applyBorder="1" applyAlignment="1">
      <alignment horizontal="center" vertical="center" wrapText="1"/>
    </xf>
    <xf numFmtId="0" fontId="7" fillId="2" borderId="28" xfId="0" applyFont="1" applyFill="1" applyBorder="1" applyAlignment="1">
      <alignment horizontal="center" vertical="center" wrapText="1"/>
    </xf>
    <xf numFmtId="0" fontId="35" fillId="0" borderId="0" xfId="0" applyFont="1" applyBorder="1" applyAlignment="1">
      <alignment horizontal="center" vertical="center"/>
    </xf>
    <xf numFmtId="0" fontId="35" fillId="3" borderId="0" xfId="0" applyFont="1" applyFill="1" applyBorder="1" applyAlignment="1">
      <alignment horizontal="center" vertical="center"/>
    </xf>
    <xf numFmtId="0" fontId="12" fillId="4" borderId="8" xfId="2" applyFill="1" applyBorder="1" applyAlignment="1">
      <alignment horizontal="center" vertical="center" wrapText="1"/>
    </xf>
    <xf numFmtId="0" fontId="12" fillId="3" borderId="0" xfId="2" applyFill="1" applyBorder="1" applyAlignment="1">
      <alignment horizontal="center" vertical="center" wrapText="1"/>
    </xf>
    <xf numFmtId="0" fontId="12" fillId="4" borderId="0" xfId="2"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4" xfId="0" applyFont="1" applyFill="1" applyBorder="1" applyAlignment="1">
      <alignment horizontal="center" vertical="center" wrapText="1"/>
    </xf>
    <xf numFmtId="49" fontId="19" fillId="3" borderId="12" xfId="0" applyNumberFormat="1" applyFont="1" applyFill="1" applyBorder="1" applyAlignment="1">
      <alignment horizontal="center" vertical="center" wrapText="1"/>
    </xf>
    <xf numFmtId="49" fontId="19" fillId="3" borderId="0" xfId="0" applyNumberFormat="1" applyFont="1" applyFill="1" applyBorder="1" applyAlignment="1">
      <alignment horizontal="center" vertical="center" wrapText="1"/>
    </xf>
    <xf numFmtId="49" fontId="19" fillId="5" borderId="0" xfId="0" applyNumberFormat="1" applyFont="1" applyFill="1" applyBorder="1" applyAlignment="1">
      <alignment horizontal="center" vertical="center" wrapText="1"/>
    </xf>
    <xf numFmtId="169" fontId="19" fillId="3" borderId="0" xfId="0" applyNumberFormat="1" applyFont="1" applyFill="1" applyBorder="1" applyAlignment="1">
      <alignment horizontal="center" vertical="center" wrapText="1"/>
    </xf>
    <xf numFmtId="169" fontId="19" fillId="5" borderId="0" xfId="0" applyNumberFormat="1" applyFont="1" applyFill="1" applyBorder="1" applyAlignment="1">
      <alignment horizontal="center" vertical="center" wrapText="1"/>
    </xf>
    <xf numFmtId="169" fontId="20" fillId="3" borderId="0" xfId="0" applyNumberFormat="1" applyFont="1" applyFill="1" applyBorder="1" applyAlignment="1">
      <alignment horizontal="center" vertical="center"/>
    </xf>
    <xf numFmtId="169" fontId="20" fillId="5" borderId="0" xfId="0" applyNumberFormat="1" applyFont="1" applyFill="1" applyBorder="1" applyAlignment="1">
      <alignment horizontal="center" vertical="center"/>
    </xf>
    <xf numFmtId="169" fontId="20" fillId="3" borderId="6" xfId="0" applyNumberFormat="1" applyFont="1" applyFill="1" applyBorder="1" applyAlignment="1">
      <alignment horizontal="center" vertical="center"/>
    </xf>
    <xf numFmtId="169" fontId="20" fillId="5" borderId="6" xfId="0" applyNumberFormat="1" applyFont="1" applyFill="1" applyBorder="1" applyAlignment="1">
      <alignment horizontal="center" vertical="center"/>
    </xf>
    <xf numFmtId="0" fontId="0" fillId="3" borderId="0" xfId="0" applyFill="1" applyAlignment="1">
      <alignment horizontal="center" vertical="center" wrapText="1"/>
    </xf>
    <xf numFmtId="0" fontId="0" fillId="3" borderId="0" xfId="0" applyFill="1" applyAlignment="1">
      <alignment horizontal="left" vertical="center" wrapText="1"/>
    </xf>
    <xf numFmtId="0" fontId="6" fillId="4" borderId="0" xfId="0" applyFont="1" applyFill="1" applyAlignment="1">
      <alignment horizontal="center" vertical="center" wrapText="1"/>
    </xf>
    <xf numFmtId="0" fontId="0" fillId="4" borderId="0" xfId="0" applyFill="1" applyAlignment="1">
      <alignment horizontal="center" vertical="center" wrapText="1"/>
    </xf>
    <xf numFmtId="0" fontId="0" fillId="4" borderId="0" xfId="0" applyFill="1" applyAlignment="1">
      <alignment horizontal="left" vertical="center" wrapText="1"/>
    </xf>
    <xf numFmtId="0" fontId="4" fillId="4" borderId="0" xfId="0" applyFont="1" applyFill="1" applyAlignment="1">
      <alignment horizontal="center" vertical="center" wrapText="1"/>
    </xf>
    <xf numFmtId="0" fontId="3"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0" fillId="3" borderId="0" xfId="0" quotePrefix="1" applyFill="1" applyAlignment="1">
      <alignment horizontal="center" vertical="center" wrapText="1"/>
    </xf>
    <xf numFmtId="0" fontId="0" fillId="3" borderId="0" xfId="0" applyFill="1" applyAlignment="1">
      <alignment horizontal="center" vertical="center"/>
    </xf>
    <xf numFmtId="0" fontId="0" fillId="4" borderId="0" xfId="0" quotePrefix="1" applyFill="1" applyAlignment="1">
      <alignment horizontal="center" vertical="center" wrapText="1"/>
    </xf>
    <xf numFmtId="0" fontId="4" fillId="4" borderId="0" xfId="0" applyFont="1" applyFill="1" applyAlignment="1">
      <alignment horizontal="left" vertical="center" wrapText="1"/>
    </xf>
    <xf numFmtId="0" fontId="0" fillId="4" borderId="0" xfId="0" applyFill="1" applyAlignment="1">
      <alignment horizontal="center" vertical="center"/>
    </xf>
    <xf numFmtId="0" fontId="4" fillId="3" borderId="0" xfId="0" quotePrefix="1" applyFont="1" applyFill="1" applyAlignment="1">
      <alignment horizontal="left" vertical="center" wrapText="1"/>
    </xf>
    <xf numFmtId="0" fontId="4" fillId="4" borderId="0" xfId="0" quotePrefix="1" applyFont="1" applyFill="1" applyAlignment="1">
      <alignment horizontal="left" vertical="center" wrapText="1"/>
    </xf>
    <xf numFmtId="0" fontId="3" fillId="3" borderId="0" xfId="0" applyFont="1" applyFill="1" applyAlignment="1">
      <alignment horizontal="left" vertical="center" wrapText="1"/>
    </xf>
    <xf numFmtId="0" fontId="0" fillId="4" borderId="0" xfId="0" quotePrefix="1" applyFill="1" applyAlignment="1">
      <alignment horizontal="left" vertical="center" wrapText="1"/>
    </xf>
    <xf numFmtId="0" fontId="0" fillId="3" borderId="0" xfId="0" quotePrefix="1" applyFill="1" applyAlignment="1">
      <alignment horizontal="left" vertical="center" wrapText="1"/>
    </xf>
    <xf numFmtId="0" fontId="4" fillId="3" borderId="0" xfId="0" applyFont="1" applyFill="1" applyAlignment="1">
      <alignment horizontal="left" vertical="center" wrapText="1"/>
    </xf>
    <xf numFmtId="0" fontId="0" fillId="3" borderId="0" xfId="0" applyFont="1" applyFill="1" applyAlignment="1">
      <alignment horizontal="center" vertical="center" wrapText="1"/>
    </xf>
    <xf numFmtId="0" fontId="7" fillId="2" borderId="29" xfId="0" applyFont="1" applyFill="1" applyBorder="1" applyAlignment="1">
      <alignment horizontal="center" vertical="center" wrapText="1"/>
    </xf>
    <xf numFmtId="0" fontId="6" fillId="2" borderId="30"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4" fillId="2" borderId="12" xfId="0" applyFont="1" applyFill="1" applyBorder="1" applyAlignment="1">
      <alignment horizontal="left" vertical="center" wrapText="1"/>
    </xf>
    <xf numFmtId="0" fontId="4" fillId="3" borderId="12" xfId="0" applyFont="1" applyFill="1" applyBorder="1" applyAlignment="1">
      <alignment horizontal="left" vertical="center" wrapText="1"/>
    </xf>
    <xf numFmtId="0" fontId="4" fillId="2" borderId="10" xfId="0" applyFont="1" applyFill="1" applyBorder="1" applyAlignment="1">
      <alignment horizontal="left" vertical="center" wrapText="1"/>
    </xf>
    <xf numFmtId="0" fontId="0" fillId="4" borderId="8" xfId="0" quotePrefix="1" applyFont="1" applyFill="1" applyBorder="1" applyAlignment="1">
      <alignment horizontal="left" vertical="center" wrapText="1"/>
    </xf>
    <xf numFmtId="0" fontId="4" fillId="4" borderId="8" xfId="0" quotePrefix="1" applyFont="1" applyFill="1" applyBorder="1" applyAlignment="1">
      <alignment horizontal="left" vertical="center" wrapText="1"/>
    </xf>
    <xf numFmtId="0" fontId="4" fillId="4" borderId="13" xfId="0" quotePrefix="1" applyFont="1" applyFill="1" applyBorder="1" applyAlignment="1">
      <alignment horizontal="left" vertical="center" wrapText="1"/>
    </xf>
    <xf numFmtId="0" fontId="0" fillId="3" borderId="0" xfId="0" quotePrefix="1" applyFill="1" applyBorder="1" applyAlignment="1">
      <alignment vertical="center" wrapText="1"/>
    </xf>
    <xf numFmtId="0" fontId="0" fillId="3" borderId="6" xfId="0" applyFont="1" applyFill="1" applyBorder="1" applyAlignment="1">
      <alignment horizontal="left" vertical="center" wrapText="1"/>
    </xf>
    <xf numFmtId="0" fontId="0" fillId="4" borderId="6" xfId="0" applyFont="1" applyFill="1" applyBorder="1" applyAlignment="1">
      <alignment horizontal="left" vertical="center" wrapText="1"/>
    </xf>
    <xf numFmtId="0" fontId="3" fillId="3" borderId="0" xfId="0" quotePrefix="1" applyFont="1" applyFill="1" applyBorder="1" applyAlignment="1">
      <alignment horizontal="left" vertical="center" wrapText="1"/>
    </xf>
    <xf numFmtId="0" fontId="4" fillId="3" borderId="6" xfId="0" applyFont="1" applyFill="1" applyBorder="1" applyAlignment="1">
      <alignment horizontal="left" vertical="center" wrapText="1"/>
    </xf>
    <xf numFmtId="0" fontId="4" fillId="4" borderId="0" xfId="0" quotePrefix="1" applyFont="1" applyFill="1" applyBorder="1" applyAlignment="1">
      <alignment horizontal="left" vertical="center" wrapText="1"/>
    </xf>
    <xf numFmtId="0" fontId="4" fillId="4" borderId="6" xfId="0" quotePrefix="1" applyFont="1" applyFill="1" applyBorder="1" applyAlignment="1">
      <alignment horizontal="left" vertical="center" wrapText="1"/>
    </xf>
    <xf numFmtId="0" fontId="6" fillId="3" borderId="0" xfId="0" applyFont="1" applyFill="1" applyBorder="1" applyAlignment="1">
      <alignment horizontal="left" vertical="center" wrapText="1"/>
    </xf>
    <xf numFmtId="0" fontId="4" fillId="3" borderId="0" xfId="0" quotePrefix="1" applyFont="1" applyFill="1" applyBorder="1" applyAlignment="1">
      <alignment horizontal="left" vertical="center" wrapText="1"/>
    </xf>
    <xf numFmtId="0" fontId="4" fillId="3" borderId="6" xfId="0" quotePrefix="1" applyFont="1" applyFill="1" applyBorder="1" applyAlignment="1">
      <alignment horizontal="left" vertical="center" wrapText="1"/>
    </xf>
    <xf numFmtId="0" fontId="4" fillId="4" borderId="6" xfId="0" applyFont="1" applyFill="1" applyBorder="1" applyAlignment="1">
      <alignment horizontal="left" vertical="center" wrapText="1"/>
    </xf>
    <xf numFmtId="0" fontId="0" fillId="3" borderId="0" xfId="0" applyFill="1" applyBorder="1" applyAlignment="1">
      <alignment wrapText="1"/>
    </xf>
    <xf numFmtId="0" fontId="6" fillId="3" borderId="6" xfId="0" applyFont="1" applyFill="1" applyBorder="1" applyAlignment="1">
      <alignment horizontal="center" vertical="center" wrapText="1"/>
    </xf>
    <xf numFmtId="0" fontId="4" fillId="4" borderId="11" xfId="0" quotePrefix="1" applyFont="1" applyFill="1" applyBorder="1" applyAlignment="1">
      <alignment horizontal="left" vertical="center" wrapText="1"/>
    </xf>
    <xf numFmtId="0" fontId="4" fillId="4" borderId="11" xfId="0" applyFont="1" applyFill="1" applyBorder="1" applyAlignment="1">
      <alignment horizontal="center" vertical="center" wrapText="1"/>
    </xf>
    <xf numFmtId="0" fontId="6" fillId="3" borderId="12" xfId="0" applyFont="1" applyFill="1" applyBorder="1" applyAlignment="1">
      <alignment horizontal="center" vertical="center" wrapText="1"/>
    </xf>
    <xf numFmtId="0" fontId="4" fillId="3" borderId="13" xfId="0" applyFont="1" applyFill="1" applyBorder="1" applyAlignment="1">
      <alignment horizontal="center" vertical="center" wrapText="1"/>
    </xf>
    <xf numFmtId="0" fontId="0" fillId="3" borderId="1" xfId="0" applyFill="1" applyBorder="1" applyAlignment="1">
      <alignment horizontal="center" vertical="center" wrapText="1"/>
    </xf>
    <xf numFmtId="0" fontId="4" fillId="3"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4" fillId="4" borderId="1" xfId="0" applyFont="1" applyFill="1" applyBorder="1" applyAlignment="1">
      <alignment horizontal="center" vertical="center" wrapText="1"/>
    </xf>
    <xf numFmtId="0" fontId="4" fillId="4" borderId="13" xfId="0" applyFont="1" applyFill="1" applyBorder="1" applyAlignment="1">
      <alignment horizontal="left" vertical="center" wrapText="1"/>
    </xf>
    <xf numFmtId="0" fontId="4" fillId="3" borderId="13" xfId="0" applyFont="1" applyFill="1" applyBorder="1" applyAlignment="1">
      <alignment horizontal="left" vertical="center" wrapText="1"/>
    </xf>
    <xf numFmtId="0" fontId="0" fillId="4" borderId="14" xfId="0" applyFill="1" applyBorder="1" applyAlignment="1">
      <alignment horizontal="left" vertical="center" wrapText="1"/>
    </xf>
    <xf numFmtId="0" fontId="3" fillId="3" borderId="7" xfId="0" applyFont="1" applyFill="1" applyBorder="1" applyAlignment="1">
      <alignment horizontal="center" vertical="center"/>
    </xf>
    <xf numFmtId="0" fontId="3" fillId="3" borderId="3" xfId="0" applyFont="1" applyFill="1" applyBorder="1" applyAlignment="1">
      <alignment horizontal="center" vertical="center"/>
    </xf>
    <xf numFmtId="0" fontId="3" fillId="3" borderId="2" xfId="0" applyFont="1" applyFill="1" applyBorder="1" applyAlignment="1">
      <alignment horizontal="center" vertical="center"/>
    </xf>
    <xf numFmtId="0" fontId="0" fillId="3" borderId="7" xfId="0" applyFill="1" applyBorder="1" applyAlignment="1">
      <alignment horizontal="left" vertical="center" wrapText="1"/>
    </xf>
    <xf numFmtId="0" fontId="0" fillId="3" borderId="3" xfId="0" applyFill="1" applyBorder="1" applyAlignment="1">
      <alignment horizontal="left" vertical="center" wrapText="1"/>
    </xf>
    <xf numFmtId="0" fontId="0" fillId="3" borderId="2" xfId="0" applyFill="1" applyBorder="1" applyAlignment="1">
      <alignment horizontal="left" vertical="center" wrapText="1"/>
    </xf>
    <xf numFmtId="0" fontId="12" fillId="3" borderId="0" xfId="2" applyFill="1"/>
  </cellXfs>
  <cellStyles count="6">
    <cellStyle name="Lien hypertexte" xfId="2" builtinId="8"/>
    <cellStyle name="Milliers" xfId="1" builtinId="3"/>
    <cellStyle name="Milliers 2" xfId="5" xr:uid="{5D04B3B7-1986-4B24-8780-2D547D3B9E81}"/>
    <cellStyle name="Normal" xfId="0" builtinId="0"/>
    <cellStyle name="Pourcentage" xfId="3" builtinId="5"/>
    <cellStyle name="Style 1" xfId="4" xr:uid="{C51ED744-9879-4EB4-A41C-F58C079F7BF0}"/>
  </cellStyles>
  <dxfs count="86">
    <dxf>
      <border diagonalUp="0" diagonalDown="0">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2"/>
        </patternFill>
      </fill>
      <alignment horizontal="center" vertical="center" textRotation="0" wrapText="1" indent="0" justifyLastLine="0" shrinkToFit="0" readingOrder="0"/>
    </dxf>
    <dxf>
      <font>
        <b val="0"/>
        <i val="0"/>
        <strike val="0"/>
        <condense val="0"/>
        <extend val="0"/>
        <outline val="0"/>
        <shadow val="0"/>
        <u val="none"/>
        <vertAlign val="baseline"/>
        <sz val="11"/>
        <color rgb="FFFF0000"/>
        <name val="Aptos Narrow"/>
        <family val="2"/>
        <scheme val="minor"/>
      </font>
      <fill>
        <patternFill patternType="solid">
          <fgColor indexed="64"/>
          <bgColor theme="2"/>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ptos Narrow"/>
        <family val="2"/>
        <scheme val="minor"/>
      </font>
      <fill>
        <patternFill patternType="solid">
          <fgColor indexed="64"/>
          <bgColor theme="2"/>
        </patternFill>
      </fill>
      <alignment horizontal="center" vertical="center" textRotation="0" wrapText="1" indent="0" justifyLastLine="0" shrinkToFit="0" readingOrder="0"/>
    </dxf>
    <dxf>
      <font>
        <strike val="0"/>
        <outline val="0"/>
        <shadow val="0"/>
        <u val="none"/>
        <vertAlign val="baseline"/>
        <sz val="11"/>
        <color rgb="FFFF0000"/>
        <name val="Aptos Narrow"/>
        <family val="2"/>
        <scheme val="minor"/>
      </font>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rgb="FFFF0000"/>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rgb="FFFF0000"/>
        <name val="Aptos Narrow"/>
        <family val="2"/>
        <scheme val="minor"/>
      </font>
      <fill>
        <patternFill patternType="solid">
          <fgColor indexed="64"/>
          <bgColor theme="2"/>
        </patternFill>
      </fill>
      <alignment horizontal="center" vertical="center" textRotation="0" wrapText="1" indent="0" justifyLastLine="0" shrinkToFit="0" readingOrder="0"/>
    </dxf>
    <dxf>
      <font>
        <b val="0"/>
        <i val="0"/>
        <strike val="0"/>
        <condense val="0"/>
        <extend val="0"/>
        <outline val="0"/>
        <shadow val="0"/>
        <u val="none"/>
        <vertAlign val="baseline"/>
        <sz val="11"/>
        <color rgb="FFFF0000"/>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color auto="1"/>
      </font>
      <fill>
        <patternFill patternType="solid">
          <fgColor indexed="64"/>
          <bgColor theme="3" tint="0.89999084444715716"/>
        </patternFill>
      </fill>
      <alignment horizontal="center" vertical="center" textRotation="0" wrapText="1" indent="0" justifyLastLine="0" shrinkToFit="0" readingOrder="0"/>
    </dxf>
    <dxf>
      <font>
        <color auto="1"/>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ptos Narrow"/>
        <family val="2"/>
        <scheme val="minor"/>
      </font>
      <fill>
        <patternFill patternType="solid">
          <fgColor indexed="64"/>
          <bgColor theme="2"/>
        </patternFill>
      </fill>
      <alignment horizontal="center" vertical="center" textRotation="0" wrapText="1" indent="0" justifyLastLine="0" shrinkToFit="0" readingOrder="0"/>
    </dxf>
    <dxf>
      <border diagonalUp="0" diagonalDown="0">
        <left style="thin">
          <color indexed="64"/>
        </left>
        <right/>
        <top/>
        <bottom/>
        <vertical/>
        <horizontal/>
      </border>
    </dxf>
    <dxf>
      <border outline="0">
        <top style="thin">
          <color rgb="FF000000"/>
        </top>
      </border>
    </dxf>
    <dxf>
      <border outline="0">
        <bottom style="thin">
          <color rgb="FF000000"/>
        </bottom>
      </border>
    </dxf>
    <dxf>
      <font>
        <b/>
        <i val="0"/>
        <strike val="0"/>
        <condense val="0"/>
        <extend val="0"/>
        <outline val="0"/>
        <shadow val="0"/>
        <u val="none"/>
        <vertAlign val="baseline"/>
        <sz val="11"/>
        <color auto="1"/>
        <name val="Aptos Narrow"/>
        <family val="2"/>
        <scheme val="minor"/>
      </font>
      <fill>
        <patternFill patternType="solid">
          <fgColor indexed="64"/>
          <bgColor theme="2"/>
        </patternFill>
      </fill>
      <alignment horizontal="center" vertical="center" textRotation="0" wrapText="1" indent="0" justifyLastLine="0" shrinkToFit="0" readingOrder="0"/>
    </dxf>
    <dxf>
      <font>
        <color auto="1"/>
      </font>
      <fill>
        <patternFill patternType="solid">
          <fgColor indexed="64"/>
          <bgColor theme="3" tint="0.89999084444715716"/>
        </patternFill>
      </fill>
      <alignment horizontal="left" vertical="center" textRotation="0" wrapText="1" indent="0" justifyLastLine="0" shrinkToFit="0" readingOrder="0"/>
      <border diagonalUp="0" diagonalDown="0" outline="0">
        <left style="thin">
          <color indexed="64"/>
        </left>
        <right style="thin">
          <color indexed="64"/>
        </right>
        <top/>
        <bottom/>
      </border>
    </dxf>
    <dxf>
      <border outline="0">
        <top style="thin">
          <color rgb="FF000000"/>
        </top>
      </border>
    </dxf>
    <dxf>
      <alignment horizontal="left" vertical="center" textRotation="0" wrapText="1" indent="0" justifyLastLine="0" shrinkToFit="0" readingOrder="0"/>
    </dxf>
    <dxf>
      <border>
        <bottom style="thin">
          <color indexed="64"/>
        </bottom>
      </border>
    </dxf>
    <dxf>
      <font>
        <b/>
        <i val="0"/>
        <strike val="0"/>
        <condense val="0"/>
        <extend val="0"/>
        <outline val="0"/>
        <shadow val="0"/>
        <u val="none"/>
        <vertAlign val="baseline"/>
        <sz val="11"/>
        <color theme="1" tint="4.9989318521683403E-2"/>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left/>
        <right/>
        <top/>
        <bottom/>
        <vertical/>
        <horizontal/>
      </border>
    </dxf>
    <dxf>
      <font>
        <b val="0"/>
        <i val="0"/>
        <strike val="0"/>
        <condense val="0"/>
        <extend val="0"/>
        <outline val="0"/>
        <shadow val="0"/>
        <u val="none"/>
        <vertAlign val="baseline"/>
        <sz val="11"/>
        <color rgb="FFFF0000"/>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numFmt numFmtId="164" formatCode="_-* #,##0_-;\-* #,##0_-;_-* &quot;-&quot;??_-;_-@_-"/>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right style="thin">
          <color indexed="64"/>
        </right>
        <top/>
        <bottom/>
        <vertical/>
        <horizontal/>
      </border>
    </dxf>
    <dxf>
      <border outline="0">
        <left style="thin">
          <color rgb="FF000000"/>
        </left>
        <right style="thin">
          <color indexed="64"/>
        </right>
      </border>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rgb="FFFF0000"/>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rgb="FFFF0000"/>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rgb="FF000000"/>
        </left>
        <right style="thin">
          <color rgb="FF000000"/>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rgb="FF000000"/>
        </left>
        <right style="thin">
          <color rgb="FF000000"/>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border outline="0">
        <left style="thin">
          <color indexed="64"/>
        </left>
        <right style="thin">
          <color indexed="64"/>
        </right>
      </border>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right style="thin">
          <color indexed="64"/>
        </right>
        <top/>
        <bottom/>
        <vertical/>
        <horizontal/>
      </border>
    </dxf>
    <dxf>
      <font>
        <b/>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border outline="0">
        <top style="thin">
          <color indexed="64"/>
        </top>
      </border>
    </dxf>
    <dxf>
      <font>
        <b/>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Aptos Narrow"/>
        <family val="2"/>
        <scheme val="minor"/>
      </font>
      <numFmt numFmtId="14" formatCode="0.00%"/>
      <fill>
        <patternFill patternType="solid">
          <fgColor indexed="64"/>
          <bgColor theme="0"/>
        </patternFill>
      </fill>
      <alignment horizontal="center" vertical="bottom" textRotation="0" wrapText="0" indent="0" justifyLastLine="0" shrinkToFit="0" readingOrder="0"/>
    </dxf>
    <dxf>
      <numFmt numFmtId="168" formatCode="#,##0.00,,"/>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bottom/>
        <vertical/>
        <horizontal/>
      </border>
    </dxf>
    <dxf>
      <numFmt numFmtId="168" formatCode="#,##0.00,,"/>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bottom/>
        <vertical/>
        <horizontal/>
      </border>
    </dxf>
    <dxf>
      <numFmt numFmtId="168" formatCode="#,##0.00,,"/>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bottom/>
        <vertical/>
        <horizontal/>
      </border>
    </dxf>
    <dxf>
      <numFmt numFmtId="168" formatCode="#,##0.00,,"/>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bottom/>
        <vertical/>
        <horizontal/>
      </border>
    </dxf>
    <dxf>
      <numFmt numFmtId="168" formatCode="#,##0.00,,"/>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0"/>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0"/>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0"/>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0"/>
        </patternFill>
      </fill>
      <alignment horizontal="center" vertical="center" textRotation="0" wrapText="1" indent="0" justifyLastLine="0" shrinkToFit="0" readingOrder="0"/>
    </dxf>
    <dxf>
      <border outline="0">
        <left style="thin">
          <color indexed="64"/>
        </left>
        <right style="thin">
          <color indexed="64"/>
        </right>
        <top style="thin">
          <color indexed="64"/>
        </top>
        <bottom style="thin">
          <color indexed="64"/>
        </bottom>
      </border>
    </dxf>
    <dxf>
      <fill>
        <patternFill patternType="solid">
          <fgColor indexed="64"/>
          <bgColor theme="0"/>
        </patternFill>
      </fill>
      <alignment horizontal="center" vertical="bottom" textRotation="0" wrapText="0" indent="0" justifyLastLine="0" shrinkToFit="0" readingOrder="0"/>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ptos Narrow"/>
        <family val="2"/>
        <scheme val="minor"/>
      </font>
      <numFmt numFmtId="168" formatCode="#,##0.00,,"/>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numFmt numFmtId="168" formatCode="#,##0.00,,"/>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numFmt numFmtId="168" formatCode="#,##0.00,,"/>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style="thin">
          <color indexed="64"/>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border diagonalUp="0" diagonalDown="0">
        <left style="thin">
          <color indexed="64"/>
        </left>
        <right/>
        <top/>
        <bottom/>
        <vertical/>
        <horizontal/>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solid">
          <fgColor indexed="64"/>
          <bgColor theme="3" tint="0.89999084444715716"/>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ptos Narrow"/>
        <family val="2"/>
        <scheme val="minor"/>
      </font>
      <fill>
        <patternFill patternType="solid">
          <fgColor indexed="64"/>
          <bgColor theme="3" tint="0.89999084444715716"/>
        </patternFill>
      </fill>
      <alignment horizontal="center" vertical="center" textRotation="0" wrapText="1" indent="0" justifyLastLine="0" shrinkToFit="0" readingOrder="0"/>
    </dxf>
    <dxf>
      <border outline="0">
        <left style="thin">
          <color indexed="64"/>
        </left>
        <right style="thin">
          <color indexed="64"/>
        </right>
        <bottom style="thin">
          <color indexed="64"/>
        </bottom>
      </border>
    </dxf>
    <dxf>
      <font>
        <b/>
        <i val="0"/>
        <strike val="0"/>
        <condense val="0"/>
        <extend val="0"/>
        <outline val="0"/>
        <shadow val="0"/>
        <u val="none"/>
        <vertAlign val="baseline"/>
        <sz val="11"/>
        <color theme="1"/>
        <name val="Aptos Narrow"/>
        <family val="2"/>
        <scheme val="minor"/>
      </font>
      <fill>
        <patternFill patternType="solid">
          <fgColor indexed="64"/>
          <bgColor theme="2"/>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Style de tableau croisé dynamique 1" table="0" count="0" xr9:uid="{982C12AB-D7B2-4671-8132-2FEB8A15249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theme" Target="theme/theme1.xml"/><Relationship Id="rId48"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740486907076586"/>
          <c:y val="0.22973914367783152"/>
          <c:w val="0.33453057957101995"/>
          <c:h val="0.64281137642626973"/>
        </c:manualLayout>
      </c:layout>
      <c:doughnutChart>
        <c:varyColors val="1"/>
        <c:ser>
          <c:idx val="0"/>
          <c:order val="0"/>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70A1-489C-B1CF-A129530E997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03-70A1-489C-B1CF-A129530E9975}"/>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05-70A1-489C-B1CF-A129530E9975}"/>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07-70A1-489C-B1CF-A129530E9975}"/>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09-70A1-489C-B1CF-A129530E9975}"/>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0B-70A1-489C-B1CF-A129530E9975}"/>
              </c:ext>
            </c:extLst>
          </c:dPt>
          <c:dLbls>
            <c:dLbl>
              <c:idx val="0"/>
              <c:layout>
                <c:manualLayout>
                  <c:x val="0.1318781264211005"/>
                  <c:y val="-0.20139059523033842"/>
                </c:manualLayout>
              </c:layout>
              <c:tx>
                <c:rich>
                  <a:bodyPr rot="0" spcFirstLastPara="1" vertOverflow="ellipsis" vert="horz" wrap="square" lIns="38100" tIns="19050" rIns="38100" bIns="19050" anchor="ctr" anchorCtr="1">
                    <a:spAutoFit/>
                  </a:bodyPr>
                  <a:lstStyle/>
                  <a:p>
                    <a:pPr>
                      <a:defRPr lang="en-US" sz="2000" b="1" i="0" u="none" strike="noStrike" kern="1200" baseline="0">
                        <a:solidFill>
                          <a:srgbClr val="469067"/>
                        </a:solidFill>
                        <a:latin typeface="+mn-lt"/>
                        <a:ea typeface="+mn-ea"/>
                        <a:cs typeface="+mn-cs"/>
                      </a:defRPr>
                    </a:pPr>
                    <a:r>
                      <a:rPr lang="en-US" sz="2000" b="1" i="0" u="none" strike="noStrike" kern="1200" baseline="0">
                        <a:solidFill>
                          <a:srgbClr val="469067"/>
                        </a:solidFill>
                        <a:latin typeface="+mn-lt"/>
                        <a:ea typeface="+mn-ea"/>
                        <a:cs typeface="+mn-cs"/>
                      </a:rPr>
                      <a:t>Infrastructure for production and storage of green energy
</a:t>
                    </a:r>
                    <a:r>
                      <a:rPr lang="en-US" sz="1600" b="1" i="0" u="none" strike="noStrike" kern="1200" baseline="0">
                        <a:solidFill>
                          <a:schemeClr val="bg2">
                            <a:lumMod val="25000"/>
                          </a:schemeClr>
                        </a:solidFill>
                        <a:latin typeface="+mn-lt"/>
                        <a:ea typeface="+mn-ea"/>
                        <a:cs typeface="+mn-cs"/>
                      </a:rPr>
                      <a:t>3,78%</a:t>
                    </a: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lang="en-US" sz="2000" b="1" i="0" u="none" strike="noStrike" kern="1200" baseline="0">
                      <a:solidFill>
                        <a:srgbClr val="469067"/>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1-70A1-489C-B1CF-A129530E9975}"/>
                </c:ext>
              </c:extLst>
            </c:dLbl>
            <c:dLbl>
              <c:idx val="1"/>
              <c:layout>
                <c:manualLayout>
                  <c:x val="0.19650441592886192"/>
                  <c:y val="-2.1933674023315142E-2"/>
                </c:manualLayout>
              </c:layout>
              <c:tx>
                <c:rich>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r>
                      <a:rPr lang="en-US" sz="2000" b="1" i="0" u="none" strike="noStrike" kern="1200" baseline="0">
                        <a:solidFill>
                          <a:srgbClr val="00B050"/>
                        </a:solidFill>
                      </a:rPr>
                      <a:t>Green real estate</a:t>
                    </a:r>
                    <a:r>
                      <a:rPr lang="en-US" sz="2000" b="1" baseline="0">
                        <a:solidFill>
                          <a:srgbClr val="00B050"/>
                        </a:solidFill>
                      </a:rPr>
                      <a:t>
</a:t>
                    </a:r>
                    <a:fld id="{29CE8652-CFAA-44EC-BAB3-9426169B4911}" type="PERCENTAGE">
                      <a:rPr lang="en-US" sz="1600" b="1" baseline="0"/>
                      <a:pPr>
                        <a:defRPr sz="2000"/>
                      </a:pPr>
                      <a:t>[POURCENTAGE]</a:t>
                    </a:fld>
                    <a:endParaRPr lang="en-US" sz="2000" b="1" baseline="0">
                      <a:solidFill>
                        <a:srgbClr val="00B050"/>
                      </a:solidFill>
                    </a:endParaRP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3-70A1-489C-B1CF-A129530E9975}"/>
                </c:ext>
              </c:extLst>
            </c:dLbl>
            <c:dLbl>
              <c:idx val="2"/>
              <c:layout>
                <c:manualLayout>
                  <c:x val="-0.19918144611186905"/>
                  <c:y val="6.5800887550506615E-2"/>
                </c:manualLayout>
              </c:layout>
              <c:tx>
                <c:rich>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r>
                      <a:rPr lang="en-US" sz="2000" b="1" i="0" u="none" strike="noStrike" kern="1200" baseline="0">
                        <a:solidFill>
                          <a:srgbClr val="33CC33"/>
                        </a:solidFill>
                      </a:rPr>
                      <a:t>Sustainable transport</a:t>
                    </a:r>
                    <a:r>
                      <a:rPr lang="en-US" sz="2000" b="1" baseline="0">
                        <a:solidFill>
                          <a:srgbClr val="00B050"/>
                        </a:solidFill>
                      </a:rPr>
                      <a:t>
</a:t>
                    </a:r>
                    <a:fld id="{12E70CAC-EFE7-4643-9477-B1C700F4D5C8}" type="PERCENTAGE">
                      <a:rPr lang="en-US" sz="1600" b="1" baseline="0"/>
                      <a:pPr>
                        <a:defRPr sz="2000"/>
                      </a:pPr>
                      <a:t>[POURCENTAGE]</a:t>
                    </a:fld>
                    <a:endParaRPr lang="en-US" sz="2000" b="1" baseline="0">
                      <a:solidFill>
                        <a:srgbClr val="00B050"/>
                      </a:solidFill>
                    </a:endParaRP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5-70A1-489C-B1CF-A129530E9975}"/>
                </c:ext>
              </c:extLst>
            </c:dLbl>
            <c:dLbl>
              <c:idx val="3"/>
              <c:layout>
                <c:manualLayout>
                  <c:x val="-0.23010459299681674"/>
                  <c:y val="4.1873292077595117E-2"/>
                </c:manualLayout>
              </c:layout>
              <c:tx>
                <c:rich>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r>
                      <a:rPr lang="en-US" sz="2000" b="1" i="0" u="none" strike="noStrike" kern="1200" baseline="0">
                        <a:solidFill>
                          <a:srgbClr val="7030A0"/>
                        </a:solidFill>
                      </a:rPr>
                      <a:t>Access to digital</a:t>
                    </a:r>
                    <a:r>
                      <a:rPr lang="en-US" sz="2000" b="1" baseline="0">
                        <a:solidFill>
                          <a:srgbClr val="7030A0"/>
                        </a:solidFill>
                      </a:rPr>
                      <a:t>
</a:t>
                    </a:r>
                    <a:fld id="{DFF271E9-E63A-4CF8-A3FF-3C45A1865181}" type="PERCENTAGE">
                      <a:rPr lang="en-US" sz="1600" b="1" baseline="0"/>
                      <a:pPr>
                        <a:defRPr sz="2000"/>
                      </a:pPr>
                      <a:t>[POURCENTAGE]</a:t>
                    </a:fld>
                    <a:endParaRPr lang="en-US" sz="2000" b="1" baseline="0">
                      <a:solidFill>
                        <a:srgbClr val="7030A0"/>
                      </a:solidFill>
                    </a:endParaRP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7-70A1-489C-B1CF-A129530E9975}"/>
                </c:ext>
              </c:extLst>
            </c:dLbl>
            <c:dLbl>
              <c:idx val="4"/>
              <c:layout>
                <c:manualLayout>
                  <c:x val="-0.29104138244656663"/>
                  <c:y val="-3.3897426919957993E-2"/>
                </c:manualLayout>
              </c:layout>
              <c:tx>
                <c:rich>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r>
                      <a:rPr lang="en-US" sz="2000" b="1" baseline="0">
                        <a:solidFill>
                          <a:srgbClr val="FFCCFF"/>
                        </a:solidFill>
                      </a:rPr>
                      <a:t>Social and Solidarity Economy
</a:t>
                    </a:r>
                    <a:fld id="{D00977FE-AF50-4A47-AB8F-039A575AE535}" type="PERCENTAGE">
                      <a:rPr lang="en-US" sz="1600" b="1" baseline="0"/>
                      <a:pPr>
                        <a:defRPr sz="2000"/>
                      </a:pPr>
                      <a:t>[POURCENTAGE]</a:t>
                    </a:fld>
                    <a:endParaRPr lang="en-US" sz="2000" b="1" baseline="0">
                      <a:solidFill>
                        <a:srgbClr val="FFCCFF"/>
                      </a:solidFill>
                    </a:endParaRP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9-70A1-489C-B1CF-A129530E9975}"/>
                </c:ext>
              </c:extLst>
            </c:dLbl>
            <c:dLbl>
              <c:idx val="5"/>
              <c:layout>
                <c:manualLayout>
                  <c:x val="-0.19918144611186903"/>
                  <c:y val="-0.1834448986256548"/>
                </c:manualLayout>
              </c:layout>
              <c:tx>
                <c:rich>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r>
                      <a:rPr lang="en-US" sz="2000" b="1" i="0" u="none" strike="noStrike" kern="1200" baseline="0">
                        <a:solidFill>
                          <a:srgbClr val="E67AE6"/>
                        </a:solidFill>
                      </a:rPr>
                      <a:t>Health and social healthcare</a:t>
                    </a:r>
                    <a:r>
                      <a:rPr lang="en-US" sz="1600" b="1" i="0" u="none" strike="noStrike" kern="1200" baseline="0">
                        <a:solidFill>
                          <a:sysClr val="windowText" lastClr="000000">
                            <a:lumMod val="75000"/>
                            <a:lumOff val="25000"/>
                          </a:sysClr>
                        </a:solidFill>
                      </a:rPr>
                      <a:t> </a:t>
                    </a:r>
                    <a:r>
                      <a:rPr lang="en-US" sz="2000" b="1" baseline="0">
                        <a:solidFill>
                          <a:srgbClr val="E67AE6"/>
                        </a:solidFill>
                      </a:rPr>
                      <a:t>
</a:t>
                    </a:r>
                    <a:fld id="{A6ABDA4E-02D9-4AC3-83C4-4D967F8ED221}" type="PERCENTAGE">
                      <a:rPr lang="en-US" sz="1600" b="1" baseline="0"/>
                      <a:pPr>
                        <a:defRPr sz="2000"/>
                      </a:pPr>
                      <a:t>[POURCENTAGE]</a:t>
                    </a:fld>
                    <a:endParaRPr lang="en-US" sz="2000" b="1" baseline="0">
                      <a:solidFill>
                        <a:srgbClr val="E67AE6"/>
                      </a:solidFill>
                    </a:endParaRP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B-70A1-489C-B1CF-A129530E9975}"/>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4]Allocation OD 2021'!$C$16:$C$21</c:f>
              <c:strCache>
                <c:ptCount val="6"/>
                <c:pt idx="0">
                  <c:v>Infrastructures de production d'énergie verte</c:v>
                </c:pt>
                <c:pt idx="1">
                  <c:v>Immobilier vert</c:v>
                </c:pt>
                <c:pt idx="2">
                  <c:v>Transport et mobilité durable</c:v>
                </c:pt>
                <c:pt idx="3">
                  <c:v>Infrastructures numériques</c:v>
                </c:pt>
                <c:pt idx="4">
                  <c:v>Economie Sociale et Solidaire</c:v>
                </c:pt>
                <c:pt idx="5">
                  <c:v>Santé et médico-social</c:v>
                </c:pt>
              </c:strCache>
              <c:extLst xmlns:c15="http://schemas.microsoft.com/office/drawing/2012/chart"/>
            </c:strRef>
          </c:cat>
          <c:val>
            <c:numRef>
              <c:f>'[34]Allocation OD 2021'!$G$16:$G$21</c:f>
              <c:numCache>
                <c:formatCode>General</c:formatCode>
                <c:ptCount val="6"/>
                <c:pt idx="0">
                  <c:v>20518276.219999999</c:v>
                </c:pt>
                <c:pt idx="1">
                  <c:v>288674108.42900002</c:v>
                </c:pt>
                <c:pt idx="2">
                  <c:v>9616369.2600000016</c:v>
                </c:pt>
                <c:pt idx="3">
                  <c:v>201805089</c:v>
                </c:pt>
                <c:pt idx="4">
                  <c:v>2092868.48</c:v>
                </c:pt>
                <c:pt idx="5">
                  <c:v>19331671</c:v>
                </c:pt>
              </c:numCache>
            </c:numRef>
          </c:val>
          <c:extLst xmlns:c15="http://schemas.microsoft.com/office/drawing/2012/chart">
            <c:ext xmlns:c16="http://schemas.microsoft.com/office/drawing/2014/chart" uri="{C3380CC4-5D6E-409C-BE32-E72D297353CC}">
              <c16:uniqueId val="{0000000C-70A1-489C-B1CF-A129530E9975}"/>
            </c:ext>
          </c:extLst>
        </c:ser>
        <c:dLbls>
          <c:showLegendKey val="0"/>
          <c:showVal val="1"/>
          <c:showCatName val="0"/>
          <c:showSerName val="0"/>
          <c:showPercent val="0"/>
          <c:showBubbleSize val="0"/>
          <c:showLeaderLines val="1"/>
        </c:dLbls>
        <c:firstSliceAng val="0"/>
        <c:holeSize val="51"/>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347624499858719"/>
          <c:y val="0.18851904712811063"/>
          <c:w val="0.34742929692959973"/>
          <c:h val="0.64495324491282691"/>
        </c:manualLayout>
      </c:layout>
      <c:doughnutChart>
        <c:varyColors val="1"/>
        <c:ser>
          <c:idx val="2"/>
          <c:order val="1"/>
          <c:tx>
            <c:strRef>
              <c:f>'[34]Allocation OD 2020'!$G$15</c:f>
              <c:strCache>
                <c:ptCount val="1"/>
                <c:pt idx="0">
                  <c:v>Montants
investi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D47-44B4-92F2-258CAEE0728B}"/>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BD47-44B4-92F2-258CAEE0728B}"/>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BD47-44B4-92F2-258CAEE0728B}"/>
              </c:ext>
            </c:extLst>
          </c:dPt>
          <c:dPt>
            <c:idx val="3"/>
            <c:bubble3D val="0"/>
            <c:spPr>
              <a:solidFill>
                <a:srgbClr val="BEE3A7"/>
              </a:solidFill>
              <a:ln w="19050">
                <a:solidFill>
                  <a:schemeClr val="lt1"/>
                </a:solidFill>
              </a:ln>
              <a:effectLst/>
            </c:spPr>
            <c:extLst>
              <c:ext xmlns:c16="http://schemas.microsoft.com/office/drawing/2014/chart" uri="{C3380CC4-5D6E-409C-BE32-E72D297353CC}">
                <c16:uniqueId val="{00000007-BD47-44B4-92F2-258CAEE0728B}"/>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BD47-44B4-92F2-258CAEE0728B}"/>
              </c:ext>
            </c:extLst>
          </c:dPt>
          <c:dPt>
            <c:idx val="5"/>
            <c:bubble3D val="0"/>
            <c:spPr>
              <a:solidFill>
                <a:srgbClr val="E67AE6"/>
              </a:solidFill>
              <a:ln w="19050">
                <a:solidFill>
                  <a:schemeClr val="lt1"/>
                </a:solidFill>
              </a:ln>
              <a:effectLst/>
            </c:spPr>
            <c:extLst>
              <c:ext xmlns:c16="http://schemas.microsoft.com/office/drawing/2014/chart" uri="{C3380CC4-5D6E-409C-BE32-E72D297353CC}">
                <c16:uniqueId val="{0000000B-BD47-44B4-92F2-258CAEE0728B}"/>
              </c:ext>
            </c:extLst>
          </c:dPt>
          <c:dLbls>
            <c:dLbl>
              <c:idx val="0"/>
              <c:layout>
                <c:manualLayout>
                  <c:x val="0.27320212315158299"/>
                  <c:y val="-5.8197052081630229E-3"/>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r>
                      <a:rPr lang="en-US" sz="2000" b="1" i="0">
                        <a:solidFill>
                          <a:srgbClr val="469067"/>
                        </a:solidFill>
                      </a:rPr>
                      <a:t>Infrastructure for production and storage of green energy</a:t>
                    </a:r>
                    <a:r>
                      <a:rPr lang="en-US" sz="2000" b="1" i="0" baseline="0">
                        <a:solidFill>
                          <a:sysClr val="windowText" lastClr="000000"/>
                        </a:solidFill>
                      </a:rPr>
                      <a:t>
</a:t>
                    </a:r>
                    <a:fld id="{A60F6745-5218-4272-81E4-496672955AAF}" type="PERCENTAGE">
                      <a:rPr lang="en-US" sz="1600" b="1" i="0" baseline="0">
                        <a:solidFill>
                          <a:sysClr val="windowText" lastClr="000000"/>
                        </a:solidFill>
                      </a:rPr>
                      <a:pPr>
                        <a:defRPr sz="2000"/>
                      </a:pPr>
                      <a:t>[POURCENTAGE]</a:t>
                    </a:fld>
                    <a:endParaRPr lang="en-US" sz="2000" b="1" i="0" baseline="0">
                      <a:solidFill>
                        <a:sysClr val="windowText" lastClr="000000"/>
                      </a:solidFill>
                    </a:endParaRPr>
                  </a:p>
                </c:rich>
              </c:tx>
              <c:numFmt formatCode="0.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92200537176377"/>
                      <c:h val="0.22026517352377475"/>
                    </c:manualLayout>
                  </c15:layout>
                  <c15:dlblFieldTable/>
                  <c15:showDataLabelsRange val="0"/>
                </c:ext>
                <c:ext xmlns:c16="http://schemas.microsoft.com/office/drawing/2014/chart" uri="{C3380CC4-5D6E-409C-BE32-E72D297353CC}">
                  <c16:uniqueId val="{00000001-BD47-44B4-92F2-258CAEE0728B}"/>
                </c:ext>
              </c:extLst>
            </c:dLbl>
            <c:dLbl>
              <c:idx val="1"/>
              <c:layout>
                <c:manualLayout>
                  <c:x val="0.20288587783970408"/>
                  <c:y val="0.16740183176330914"/>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r>
                      <a:rPr lang="en-US" sz="2000" b="1" i="0">
                        <a:solidFill>
                          <a:srgbClr val="00B050"/>
                        </a:solidFill>
                      </a:rPr>
                      <a:t>Green real estate</a:t>
                    </a:r>
                    <a:r>
                      <a:rPr lang="en-US" sz="2000" baseline="0"/>
                      <a:t>
</a:t>
                    </a:r>
                    <a:fld id="{93E820FA-D7E2-4A7B-A87E-3D45424FF790}" type="PERCENTAGE">
                      <a:rPr lang="en-US" sz="1600" b="1" baseline="0">
                        <a:solidFill>
                          <a:sysClr val="windowText" lastClr="000000"/>
                        </a:solidFill>
                      </a:rPr>
                      <a:pPr>
                        <a:defRPr sz="2000"/>
                      </a:pPr>
                      <a:t>[POURCENTAGE]</a:t>
                    </a:fld>
                    <a:endParaRPr lang="en-US" sz="2000" baseline="0"/>
                  </a:p>
                </c:rich>
              </c:tx>
              <c:numFmt formatCode="0.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03-BD47-44B4-92F2-258CAEE0728B}"/>
                </c:ext>
              </c:extLst>
            </c:dLbl>
            <c:dLbl>
              <c:idx val="2"/>
              <c:layout>
                <c:manualLayout>
                  <c:x val="-0.29774918243520199"/>
                  <c:y val="0.2214678885781666"/>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r>
                      <a:rPr lang="en-US" sz="2000" b="1">
                        <a:solidFill>
                          <a:srgbClr val="33CC33"/>
                        </a:solidFill>
                      </a:rPr>
                      <a:t>Sustainable transport</a:t>
                    </a:r>
                    <a:r>
                      <a:rPr lang="en-US" sz="2000" baseline="0"/>
                      <a:t>
</a:t>
                    </a:r>
                    <a:fld id="{A9965814-B783-454D-A92E-2483143F58EB}" type="PERCENTAGE">
                      <a:rPr lang="en-US" sz="1600" b="1" baseline="0">
                        <a:solidFill>
                          <a:sysClr val="windowText" lastClr="000000"/>
                        </a:solidFill>
                      </a:rPr>
                      <a:pPr>
                        <a:defRPr sz="2000"/>
                      </a:pPr>
                      <a:t>[POURCENTAGE]</a:t>
                    </a:fld>
                    <a:endParaRPr lang="en-US" sz="2000" baseline="0"/>
                  </a:p>
                </c:rich>
              </c:tx>
              <c:numFmt formatCode="0.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9525645478510609"/>
                      <c:h val="0.16641816049589545"/>
                    </c:manualLayout>
                  </c15:layout>
                  <c15:dlblFieldTable/>
                  <c15:showDataLabelsRange val="0"/>
                </c:ext>
                <c:ext xmlns:c16="http://schemas.microsoft.com/office/drawing/2014/chart" uri="{C3380CC4-5D6E-409C-BE32-E72D297353CC}">
                  <c16:uniqueId val="{00000005-BD47-44B4-92F2-258CAEE0728B}"/>
                </c:ext>
              </c:extLst>
            </c:dLbl>
            <c:dLbl>
              <c:idx val="3"/>
              <c:layout>
                <c:manualLayout>
                  <c:x val="-0.26956307138301938"/>
                  <c:y val="2.5717850718092669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r>
                      <a:rPr lang="en-US" sz="2000" b="1">
                        <a:solidFill>
                          <a:srgbClr val="BEE3A7"/>
                        </a:solidFill>
                      </a:rPr>
                      <a:t>Eco-efficient datacenters</a:t>
                    </a:r>
                    <a:r>
                      <a:rPr lang="en-US" sz="2000" b="1" baseline="0">
                        <a:solidFill>
                          <a:sysClr val="windowText" lastClr="000000"/>
                        </a:solidFill>
                      </a:rPr>
                      <a:t>
</a:t>
                    </a:r>
                    <a:fld id="{A264DC75-B022-4F93-9E89-311321251A8E}"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9825914565290429"/>
                      <c:h val="0.18811745299431679"/>
                    </c:manualLayout>
                  </c15:layout>
                  <c15:dlblFieldTable/>
                  <c15:showDataLabelsRange val="0"/>
                </c:ext>
                <c:ext xmlns:c16="http://schemas.microsoft.com/office/drawing/2014/chart" uri="{C3380CC4-5D6E-409C-BE32-E72D297353CC}">
                  <c16:uniqueId val="{00000007-BD47-44B4-92F2-258CAEE0728B}"/>
                </c:ext>
              </c:extLst>
            </c:dLbl>
            <c:dLbl>
              <c:idx val="4"/>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r>
                      <a:rPr lang="en-US" sz="2000" b="1">
                        <a:solidFill>
                          <a:srgbClr val="7030A0"/>
                        </a:solidFill>
                      </a:rPr>
                      <a:t>Access to digital</a:t>
                    </a:r>
                    <a:r>
                      <a:rPr lang="en-US" sz="2000" b="1" baseline="0">
                        <a:solidFill>
                          <a:sysClr val="windowText" lastClr="000000"/>
                        </a:solidFill>
                      </a:rPr>
                      <a:t>
</a:t>
                    </a:r>
                    <a:fld id="{705D619A-8F99-4B70-B4FF-018CBC548476}"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09-BD47-44B4-92F2-258CAEE0728B}"/>
                </c:ext>
              </c:extLst>
            </c:dLbl>
            <c:dLbl>
              <c:idx val="5"/>
              <c:layout>
                <c:manualLayout>
                  <c:x val="0.11975224486236356"/>
                  <c:y val="-0.19941482304961489"/>
                </c:manualLayout>
              </c:layout>
              <c:tx>
                <c:rich>
                  <a:bodyPr rot="0" spcFirstLastPara="1" vertOverflow="clip" horzOverflow="clip" vert="horz" wrap="square" lIns="38100" tIns="19050" rIns="38100" bIns="19050" anchor="ctr" anchorCtr="1">
                    <a:spAutoFit/>
                  </a:bodyPr>
                  <a:lstStyle/>
                  <a:p>
                    <a:pPr>
                      <a:defRPr sz="1600" b="1" i="0" u="none" strike="noStrike" kern="1200" baseline="0">
                        <a:solidFill>
                          <a:schemeClr val="dk1">
                            <a:lumMod val="65000"/>
                            <a:lumOff val="35000"/>
                          </a:schemeClr>
                        </a:solidFill>
                        <a:latin typeface="+mn-lt"/>
                        <a:ea typeface="+mn-ea"/>
                        <a:cs typeface="+mn-cs"/>
                      </a:defRPr>
                    </a:pPr>
                    <a:r>
                      <a:rPr lang="en-US" sz="2000" b="1">
                        <a:solidFill>
                          <a:srgbClr val="E67AE6"/>
                        </a:solidFill>
                      </a:rPr>
                      <a:t>Health and social</a:t>
                    </a:r>
                    <a:r>
                      <a:rPr lang="en-US" sz="2000" b="1" baseline="0">
                        <a:solidFill>
                          <a:srgbClr val="E67AE6"/>
                        </a:solidFill>
                      </a:rPr>
                      <a:t> healthcare</a:t>
                    </a:r>
                    <a:r>
                      <a:rPr lang="en-US" sz="1600" b="1" baseline="0"/>
                      <a:t> </a:t>
                    </a:r>
                    <a:fld id="{D08723B7-C269-4E34-A7C3-B8CF24777451}" type="PERCENTAGE">
                      <a:rPr lang="en-US" sz="1600" b="1" baseline="0"/>
                      <a:pPr>
                        <a:defRPr sz="1600" b="1"/>
                      </a:pPr>
                      <a:t>[POURCENTAGE]</a:t>
                    </a:fld>
                    <a:endParaRPr lang="en-US" sz="1600" b="1" baseline="0"/>
                  </a:p>
                </c:rich>
              </c:tx>
              <c:numFmt formatCode="0.00%" sourceLinked="0"/>
              <c:spPr>
                <a:xfrm>
                  <a:off x="6271359" y="75156"/>
                  <a:ext cx="2579255" cy="772698"/>
                </a:xfrm>
                <a:solidFill>
                  <a:sysClr val="window" lastClr="FFFFFF"/>
                </a:solidFill>
                <a:ln w="9525" cap="flat" cmpd="sng" algn="ctr">
                  <a:solidFill>
                    <a:sysClr val="window" lastClr="FFFFFF"/>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1600" b="1"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spPr xmlns:c15="http://schemas.microsoft.com/office/drawing/2012/chart">
                    <a:prstGeom prst="wedgeRectCallout">
                      <a:avLst>
                        <a:gd name="adj1" fmla="val -14903"/>
                        <a:gd name="adj2" fmla="val 36397"/>
                      </a:avLst>
                    </a:prstGeom>
                    <a:noFill/>
                    <a:ln>
                      <a:noFill/>
                    </a:ln>
                  </c15:spPr>
                  <c15:layout>
                    <c:manualLayout>
                      <c:w val="0.20963142895899881"/>
                      <c:h val="0.11864735219330033"/>
                    </c:manualLayout>
                  </c15:layout>
                  <c15:dlblFieldTable/>
                  <c15:showDataLabelsRange val="0"/>
                </c:ext>
                <c:ext xmlns:c16="http://schemas.microsoft.com/office/drawing/2014/chart" uri="{C3380CC4-5D6E-409C-BE32-E72D297353CC}">
                  <c16:uniqueId val="{0000000B-BD47-44B4-92F2-258CAEE0728B}"/>
                </c:ext>
              </c:extLst>
            </c:dLbl>
            <c:numFmt formatCode="0.00%" sourceLinked="0"/>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34]Allocation OD 2020'!$C$16:$C$21</c:f>
              <c:strCache>
                <c:ptCount val="6"/>
                <c:pt idx="0">
                  <c:v>Infrastructures de production d'énergie verte</c:v>
                </c:pt>
                <c:pt idx="1">
                  <c:v>Immobilier vert </c:v>
                </c:pt>
                <c:pt idx="2">
                  <c:v>Transport et mobilité durable</c:v>
                </c:pt>
                <c:pt idx="3">
                  <c:v>Infrastructures numériques (Data center vert)</c:v>
                </c:pt>
                <c:pt idx="4">
                  <c:v>Infrastructures numériques (Accès au numérique)</c:v>
                </c:pt>
                <c:pt idx="5">
                  <c:v>Santé et médico-social</c:v>
                </c:pt>
              </c:strCache>
            </c:strRef>
          </c:cat>
          <c:val>
            <c:numRef>
              <c:f>'[34]Allocation OD 2020'!$G$16:$G$21</c:f>
              <c:numCache>
                <c:formatCode>General</c:formatCode>
                <c:ptCount val="6"/>
                <c:pt idx="0">
                  <c:v>44557188</c:v>
                </c:pt>
                <c:pt idx="1">
                  <c:v>388387458.00823331</c:v>
                </c:pt>
                <c:pt idx="2">
                  <c:v>33962301.125533901</c:v>
                </c:pt>
                <c:pt idx="3">
                  <c:v>12074700</c:v>
                </c:pt>
                <c:pt idx="4">
                  <c:v>41267181.899999999</c:v>
                </c:pt>
                <c:pt idx="5">
                  <c:v>16201850</c:v>
                </c:pt>
              </c:numCache>
            </c:numRef>
          </c:val>
          <c:extLst>
            <c:ext xmlns:c16="http://schemas.microsoft.com/office/drawing/2014/chart" uri="{C3380CC4-5D6E-409C-BE32-E72D297353CC}">
              <c16:uniqueId val="{0000000C-BD47-44B4-92F2-258CAEE0728B}"/>
            </c:ext>
          </c:extLst>
        </c:ser>
        <c:dLbls>
          <c:showLegendKey val="0"/>
          <c:showVal val="1"/>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E-BD47-44B4-92F2-258CAEE0728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BD47-44B4-92F2-258CAEE0728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BD47-44B4-92F2-258CAEE0728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BD47-44B4-92F2-258CAEE0728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BD47-44B4-92F2-258CAEE0728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8-BD47-44B4-92F2-258CAEE0728B}"/>
                    </c:ext>
                  </c:extLst>
                </c:dPt>
                <c:dPt>
                  <c:idx val="6"/>
                  <c:bubble3D val="0"/>
                  <c:spPr>
                    <a:solidFill>
                      <a:srgbClr val="00B050"/>
                    </a:solidFill>
                    <a:ln w="19050">
                      <a:solidFill>
                        <a:schemeClr val="lt1"/>
                      </a:solidFill>
                    </a:ln>
                    <a:effectLst/>
                  </c:spPr>
                  <c:extLst>
                    <c:ext xmlns:c16="http://schemas.microsoft.com/office/drawing/2014/chart" uri="{C3380CC4-5D6E-409C-BE32-E72D297353CC}">
                      <c16:uniqueId val="{0000001A-BD47-44B4-92F2-258CAEE0728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C-BD47-44B4-92F2-258CAEE0728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E-BD47-44B4-92F2-258CAEE0728B}"/>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0-BD47-44B4-92F2-258CAEE0728B}"/>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22-BD47-44B4-92F2-258CAEE0728B}"/>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4-BD47-44B4-92F2-258CAEE0728B}"/>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6-BD47-44B4-92F2-258CAEE0728B}"/>
                    </c:ext>
                  </c:extLst>
                </c:dPt>
                <c:dPt>
                  <c:idx val="13"/>
                  <c:bubble3D val="0"/>
                  <c:spPr>
                    <a:solidFill>
                      <a:srgbClr val="33CC33"/>
                    </a:solidFill>
                    <a:ln w="19050">
                      <a:solidFill>
                        <a:schemeClr val="lt1"/>
                      </a:solidFill>
                    </a:ln>
                    <a:effectLst/>
                  </c:spPr>
                  <c:extLst>
                    <c:ext xmlns:c16="http://schemas.microsoft.com/office/drawing/2014/chart" uri="{C3380CC4-5D6E-409C-BE32-E72D297353CC}">
                      <c16:uniqueId val="{00000028-BD47-44B4-92F2-258CAEE0728B}"/>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2A-BD47-44B4-92F2-258CAEE0728B}"/>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2C-BD47-44B4-92F2-258CAEE0728B}"/>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2E-BD47-44B4-92F2-258CAEE0728B}"/>
                    </c:ext>
                  </c:extLst>
                </c:dPt>
                <c:dPt>
                  <c:idx val="17"/>
                  <c:bubble3D val="0"/>
                  <c:spPr>
                    <a:solidFill>
                      <a:schemeClr val="accent6">
                        <a:lumMod val="80000"/>
                        <a:lumOff val="20000"/>
                      </a:schemeClr>
                    </a:solidFill>
                    <a:ln w="19050">
                      <a:solidFill>
                        <a:schemeClr val="lt1"/>
                      </a:solidFill>
                    </a:ln>
                    <a:effectLst/>
                  </c:spPr>
                  <c:extLst>
                    <c:ext xmlns:c16="http://schemas.microsoft.com/office/drawing/2014/chart" uri="{C3380CC4-5D6E-409C-BE32-E72D297353CC}">
                      <c16:uniqueId val="{00000030-BD47-44B4-92F2-258CAEE0728B}"/>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2-BD47-44B4-92F2-258CAEE0728B}"/>
                    </c:ext>
                  </c:extLst>
                </c:dPt>
                <c:dPt>
                  <c:idx val="19"/>
                  <c:bubble3D val="0"/>
                  <c:spPr>
                    <a:solidFill>
                      <a:srgbClr val="92D050"/>
                    </a:solidFill>
                    <a:ln w="19050">
                      <a:solidFill>
                        <a:schemeClr val="lt1"/>
                      </a:solidFill>
                    </a:ln>
                    <a:effectLst/>
                  </c:spPr>
                  <c:extLst>
                    <c:ext xmlns:c16="http://schemas.microsoft.com/office/drawing/2014/chart" uri="{C3380CC4-5D6E-409C-BE32-E72D297353CC}">
                      <c16:uniqueId val="{00000034-BD47-44B4-92F2-258CAEE0728B}"/>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6-BD47-44B4-92F2-258CAEE0728B}"/>
                    </c:ext>
                  </c:extLst>
                </c:dPt>
                <c:dPt>
                  <c:idx val="21"/>
                  <c:bubble3D val="0"/>
                  <c:spPr>
                    <a:solidFill>
                      <a:schemeClr val="accent4">
                        <a:lumMod val="80000"/>
                      </a:schemeClr>
                    </a:solidFill>
                    <a:ln w="19050">
                      <a:solidFill>
                        <a:schemeClr val="lt1"/>
                      </a:solidFill>
                    </a:ln>
                    <a:effectLst/>
                  </c:spPr>
                  <c:extLst>
                    <c:ext xmlns:c16="http://schemas.microsoft.com/office/drawing/2014/chart" uri="{C3380CC4-5D6E-409C-BE32-E72D297353CC}">
                      <c16:uniqueId val="{00000038-BD47-44B4-92F2-258CAEE0728B}"/>
                    </c:ext>
                  </c:extLst>
                </c:dPt>
                <c:dPt>
                  <c:idx val="22"/>
                  <c:bubble3D val="0"/>
                  <c:spPr>
                    <a:solidFill>
                      <a:srgbClr val="B4F991"/>
                    </a:solidFill>
                    <a:ln w="19050">
                      <a:solidFill>
                        <a:schemeClr val="lt1"/>
                      </a:solidFill>
                    </a:ln>
                    <a:effectLst/>
                  </c:spPr>
                  <c:extLst>
                    <c:ext xmlns:c16="http://schemas.microsoft.com/office/drawing/2014/chart" uri="{C3380CC4-5D6E-409C-BE32-E72D297353CC}">
                      <c16:uniqueId val="{0000003A-BD47-44B4-92F2-258CAEE0728B}"/>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3C-BD47-44B4-92F2-258CAEE0728B}"/>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3E-BD47-44B4-92F2-258CAEE0728B}"/>
                    </c:ext>
                  </c:extLst>
                </c:dPt>
                <c:dPt>
                  <c:idx val="25"/>
                  <c:bubble3D val="0"/>
                  <c:spPr>
                    <a:solidFill>
                      <a:srgbClr val="BEE3A7"/>
                    </a:solidFill>
                    <a:ln w="19050">
                      <a:solidFill>
                        <a:schemeClr val="lt1"/>
                      </a:solidFill>
                    </a:ln>
                    <a:effectLst/>
                  </c:spPr>
                  <c:extLst>
                    <c:ext xmlns:c16="http://schemas.microsoft.com/office/drawing/2014/chart" uri="{C3380CC4-5D6E-409C-BE32-E72D297353CC}">
                      <c16:uniqueId val="{00000040-BD47-44B4-92F2-258CAEE0728B}"/>
                    </c:ext>
                  </c:extLst>
                </c:dPt>
                <c:dPt>
                  <c:idx val="26"/>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42-BD47-44B4-92F2-258CAEE0728B}"/>
                    </c:ext>
                  </c:extLst>
                </c:dPt>
                <c:dPt>
                  <c:idx val="27"/>
                  <c:bubble3D val="0"/>
                  <c:spPr>
                    <a:solidFill>
                      <a:srgbClr val="7030A0"/>
                    </a:solidFill>
                    <a:ln w="19050">
                      <a:solidFill>
                        <a:schemeClr val="lt1"/>
                      </a:solidFill>
                    </a:ln>
                    <a:effectLst/>
                  </c:spPr>
                  <c:extLst>
                    <c:ext xmlns:c16="http://schemas.microsoft.com/office/drawing/2014/chart" uri="{C3380CC4-5D6E-409C-BE32-E72D297353CC}">
                      <c16:uniqueId val="{00000044-BD47-44B4-92F2-258CAEE0728B}"/>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6-BD47-44B4-92F2-258CAEE0728B}"/>
                    </c:ext>
                  </c:extLst>
                </c:dPt>
                <c:dPt>
                  <c:idx val="29"/>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48-BD47-44B4-92F2-258CAEE0728B}"/>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A-BD47-44B4-92F2-258CAEE0728B}"/>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4C-BD47-44B4-92F2-258CAEE0728B}"/>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4E-BD47-44B4-92F2-258CAEE0728B}"/>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0-BD47-44B4-92F2-258CAEE0728B}"/>
                    </c:ext>
                  </c:extLst>
                </c:dPt>
                <c:dPt>
                  <c:idx val="34"/>
                  <c:bubble3D val="0"/>
                  <c:spPr>
                    <a:solidFill>
                      <a:srgbClr val="990099"/>
                    </a:solidFill>
                    <a:ln w="19050">
                      <a:solidFill>
                        <a:schemeClr val="lt1"/>
                      </a:solidFill>
                    </a:ln>
                    <a:effectLst/>
                  </c:spPr>
                  <c:extLst>
                    <c:ext xmlns:c16="http://schemas.microsoft.com/office/drawing/2014/chart" uri="{C3380CC4-5D6E-409C-BE32-E72D297353CC}">
                      <c16:uniqueId val="{00000052-BD47-44B4-92F2-258CAEE0728B}"/>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4-BD47-44B4-92F2-258CAEE0728B}"/>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6-BD47-44B4-92F2-258CAEE0728B}"/>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8-BD47-44B4-92F2-258CAEE0728B}"/>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A-BD47-44B4-92F2-258CAEE0728B}"/>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C-BD47-44B4-92F2-258CAEE0728B}"/>
                    </c:ext>
                  </c:extLst>
                </c:dPt>
                <c:dPt>
                  <c:idx val="40"/>
                  <c:bubble3D val="0"/>
                  <c:spPr>
                    <a:solidFill>
                      <a:schemeClr val="accent5">
                        <a:lumMod val="70000"/>
                        <a:lumOff val="30000"/>
                      </a:schemeClr>
                    </a:solidFill>
                    <a:ln w="19050">
                      <a:solidFill>
                        <a:schemeClr val="lt1"/>
                      </a:solidFill>
                    </a:ln>
                    <a:effectLst/>
                  </c:spPr>
                  <c:extLst>
                    <c:ext xmlns:c16="http://schemas.microsoft.com/office/drawing/2014/chart" uri="{C3380CC4-5D6E-409C-BE32-E72D297353CC}">
                      <c16:uniqueId val="{0000005E-BD47-44B4-92F2-258CAEE0728B}"/>
                    </c:ext>
                  </c:extLst>
                </c:dPt>
                <c:dPt>
                  <c:idx val="41"/>
                  <c:bubble3D val="0"/>
                  <c:spPr>
                    <a:solidFill>
                      <a:srgbClr val="FFCCFF"/>
                    </a:solidFill>
                    <a:ln w="19050">
                      <a:solidFill>
                        <a:schemeClr val="lt1"/>
                      </a:solidFill>
                    </a:ln>
                    <a:effectLst/>
                  </c:spPr>
                  <c:extLst>
                    <c:ext xmlns:c16="http://schemas.microsoft.com/office/drawing/2014/chart" uri="{C3380CC4-5D6E-409C-BE32-E72D297353CC}">
                      <c16:uniqueId val="{00000060-BD47-44B4-92F2-258CAEE0728B}"/>
                    </c:ext>
                  </c:extLst>
                </c:dPt>
                <c:dPt>
                  <c:idx val="42"/>
                  <c:bubble3D val="0"/>
                  <c:spPr>
                    <a:solidFill>
                      <a:schemeClr val="accent1">
                        <a:lumMod val="70000"/>
                      </a:schemeClr>
                    </a:solidFill>
                    <a:ln w="19050">
                      <a:solidFill>
                        <a:schemeClr val="lt1"/>
                      </a:solidFill>
                    </a:ln>
                    <a:effectLst/>
                  </c:spPr>
                  <c:extLst>
                    <c:ext xmlns:c16="http://schemas.microsoft.com/office/drawing/2014/chart" uri="{C3380CC4-5D6E-409C-BE32-E72D297353CC}">
                      <c16:uniqueId val="{00000062-BD47-44B4-92F2-258CAEE0728B}"/>
                    </c:ext>
                  </c:extLst>
                </c:dPt>
                <c:dPt>
                  <c:idx val="43"/>
                  <c:bubble3D val="0"/>
                  <c:spPr>
                    <a:solidFill>
                      <a:schemeClr val="accent2">
                        <a:lumMod val="70000"/>
                      </a:schemeClr>
                    </a:solidFill>
                    <a:ln w="19050">
                      <a:solidFill>
                        <a:schemeClr val="lt1"/>
                      </a:solidFill>
                    </a:ln>
                    <a:effectLst/>
                  </c:spPr>
                  <c:extLst>
                    <c:ext xmlns:c16="http://schemas.microsoft.com/office/drawing/2014/chart" uri="{C3380CC4-5D6E-409C-BE32-E72D297353CC}">
                      <c16:uniqueId val="{00000064-BD47-44B4-92F2-258CAEE0728B}"/>
                    </c:ext>
                  </c:extLst>
                </c:dPt>
                <c:dPt>
                  <c:idx val="44"/>
                  <c:bubble3D val="0"/>
                  <c:spPr>
                    <a:solidFill>
                      <a:schemeClr val="accent3">
                        <a:lumMod val="70000"/>
                      </a:schemeClr>
                    </a:solidFill>
                    <a:ln w="19050">
                      <a:solidFill>
                        <a:schemeClr val="lt1"/>
                      </a:solidFill>
                    </a:ln>
                    <a:effectLst/>
                  </c:spPr>
                  <c:extLst>
                    <c:ext xmlns:c16="http://schemas.microsoft.com/office/drawing/2014/chart" uri="{C3380CC4-5D6E-409C-BE32-E72D297353CC}">
                      <c16:uniqueId val="{00000066-BD47-44B4-92F2-258CAEE0728B}"/>
                    </c:ext>
                  </c:extLst>
                </c:dPt>
                <c:dPt>
                  <c:idx val="45"/>
                  <c:bubble3D val="0"/>
                  <c:spPr>
                    <a:solidFill>
                      <a:schemeClr val="accent4">
                        <a:lumMod val="70000"/>
                      </a:schemeClr>
                    </a:solidFill>
                    <a:ln w="19050">
                      <a:solidFill>
                        <a:schemeClr val="lt1"/>
                      </a:solidFill>
                    </a:ln>
                    <a:effectLst/>
                  </c:spPr>
                  <c:extLst>
                    <c:ext xmlns:c16="http://schemas.microsoft.com/office/drawing/2014/chart" uri="{C3380CC4-5D6E-409C-BE32-E72D297353CC}">
                      <c16:uniqueId val="{00000068-BD47-44B4-92F2-258CAEE0728B}"/>
                    </c:ext>
                  </c:extLst>
                </c:dPt>
                <c:dPt>
                  <c:idx val="46"/>
                  <c:bubble3D val="0"/>
                  <c:spPr>
                    <a:solidFill>
                      <a:schemeClr val="accent5">
                        <a:lumMod val="70000"/>
                      </a:schemeClr>
                    </a:solidFill>
                    <a:ln w="19050">
                      <a:solidFill>
                        <a:schemeClr val="lt1"/>
                      </a:solidFill>
                    </a:ln>
                    <a:effectLst/>
                  </c:spPr>
                  <c:extLst>
                    <c:ext xmlns:c16="http://schemas.microsoft.com/office/drawing/2014/chart" uri="{C3380CC4-5D6E-409C-BE32-E72D297353CC}">
                      <c16:uniqueId val="{0000006A-BD47-44B4-92F2-258CAEE0728B}"/>
                    </c:ext>
                  </c:extLst>
                </c:dPt>
                <c:dPt>
                  <c:idx val="47"/>
                  <c:bubble3D val="0"/>
                  <c:spPr>
                    <a:solidFill>
                      <a:schemeClr val="accent6">
                        <a:lumMod val="70000"/>
                      </a:schemeClr>
                    </a:solidFill>
                    <a:ln w="19050">
                      <a:solidFill>
                        <a:schemeClr val="lt1"/>
                      </a:solidFill>
                    </a:ln>
                    <a:effectLst/>
                  </c:spPr>
                  <c:extLst>
                    <c:ext xmlns:c16="http://schemas.microsoft.com/office/drawing/2014/chart" uri="{C3380CC4-5D6E-409C-BE32-E72D297353CC}">
                      <c16:uniqueId val="{0000006C-BD47-44B4-92F2-258CAEE0728B}"/>
                    </c:ext>
                  </c:extLst>
                </c:dPt>
                <c:dPt>
                  <c:idx val="48"/>
                  <c:bubble3D val="0"/>
                  <c:spPr>
                    <a:solidFill>
                      <a:schemeClr val="accent1">
                        <a:lumMod val="50000"/>
                        <a:lumOff val="50000"/>
                      </a:schemeClr>
                    </a:solidFill>
                    <a:ln w="19050">
                      <a:solidFill>
                        <a:schemeClr val="lt1"/>
                      </a:solidFill>
                    </a:ln>
                    <a:effectLst/>
                  </c:spPr>
                  <c:extLst>
                    <c:ext xmlns:c16="http://schemas.microsoft.com/office/drawing/2014/chart" uri="{C3380CC4-5D6E-409C-BE32-E72D297353CC}">
                      <c16:uniqueId val="{0000006E-BD47-44B4-92F2-258CAEE0728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0E-BD47-44B4-92F2-258CAEE0728B}"/>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A-BD47-44B4-92F2-258CAEE0728B}"/>
                      </c:ext>
                    </c:extLst>
                  </c:dLbl>
                  <c:dLbl>
                    <c:idx val="1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8-BD47-44B4-92F2-258CAEE0728B}"/>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34-BD47-44B4-92F2-258CAEE0728B}"/>
                      </c:ext>
                    </c:extLst>
                  </c:dLbl>
                  <c:dLbl>
                    <c:idx val="2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A-BD47-44B4-92F2-258CAEE0728B}"/>
                      </c:ext>
                    </c:extLst>
                  </c:dLbl>
                  <c:dLbl>
                    <c:idx val="2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40-BD47-44B4-92F2-258CAEE0728B}"/>
                      </c:ext>
                    </c:extLst>
                  </c:dLbl>
                  <c:dLbl>
                    <c:idx val="2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44-BD47-44B4-92F2-258CAEE0728B}"/>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52-BD47-44B4-92F2-258CAEE0728B}"/>
                      </c:ext>
                    </c:extLst>
                  </c:dLbl>
                  <c:dLbl>
                    <c:idx val="4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60-BD47-44B4-92F2-258CAEE0728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34]Allocation OD 2020'!$C$16:$C$21</c15:sqref>
                        </c15:formulaRef>
                      </c:ext>
                    </c:extLst>
                    <c:strCache>
                      <c:ptCount val="6"/>
                      <c:pt idx="0">
                        <c:v>Infrastructures de production d'énergie verte</c:v>
                      </c:pt>
                      <c:pt idx="1">
                        <c:v>Immobilier vert </c:v>
                      </c:pt>
                      <c:pt idx="2">
                        <c:v>Transport et mobilité durable</c:v>
                      </c:pt>
                      <c:pt idx="3">
                        <c:v>Infrastructures numériques (Data center vert)</c:v>
                      </c:pt>
                      <c:pt idx="4">
                        <c:v>Infrastructures numériques (Accès au numérique)</c:v>
                      </c:pt>
                      <c:pt idx="5">
                        <c:v>Santé et médico-social</c:v>
                      </c:pt>
                    </c:strCache>
                  </c:strRef>
                </c:cat>
                <c:val>
                  <c:numRef>
                    <c:extLst>
                      <c:ext uri="{02D57815-91ED-43cb-92C2-25804820EDAC}">
                        <c15:formulaRef>
                          <c15:sqref>'[34]Synthèse allocation'!$E$18:$E$66</c15:sqref>
                        </c15:formulaRef>
                      </c:ext>
                    </c:extLst>
                    <c:numCache>
                      <c:formatCode>General</c:formatCode>
                      <c:ptCount val="49"/>
                      <c:pt idx="0">
                        <c:v>16</c:v>
                      </c:pt>
                      <c:pt idx="1">
                        <c:v>2</c:v>
                      </c:pt>
                      <c:pt idx="2">
                        <c:v>7</c:v>
                      </c:pt>
                      <c:pt idx="3">
                        <c:v>3</c:v>
                      </c:pt>
                      <c:pt idx="4">
                        <c:v>2</c:v>
                      </c:pt>
                      <c:pt idx="5">
                        <c:v>2</c:v>
                      </c:pt>
                      <c:pt idx="6">
                        <c:v>27</c:v>
                      </c:pt>
                      <c:pt idx="7">
                        <c:v>6</c:v>
                      </c:pt>
                      <c:pt idx="8">
                        <c:v>5</c:v>
                      </c:pt>
                      <c:pt idx="9">
                        <c:v>3</c:v>
                      </c:pt>
                      <c:pt idx="10">
                        <c:v>4</c:v>
                      </c:pt>
                      <c:pt idx="11">
                        <c:v>3</c:v>
                      </c:pt>
                      <c:pt idx="12">
                        <c:v>6</c:v>
                      </c:pt>
                      <c:pt idx="13">
                        <c:v>18</c:v>
                      </c:pt>
                      <c:pt idx="14">
                        <c:v>2</c:v>
                      </c:pt>
                      <c:pt idx="15">
                        <c:v>4</c:v>
                      </c:pt>
                      <c:pt idx="16">
                        <c:v>5</c:v>
                      </c:pt>
                      <c:pt idx="17">
                        <c:v>2</c:v>
                      </c:pt>
                      <c:pt idx="18">
                        <c:v>5</c:v>
                      </c:pt>
                      <c:pt idx="19">
                        <c:v>2</c:v>
                      </c:pt>
                      <c:pt idx="20">
                        <c:v>1</c:v>
                      </c:pt>
                      <c:pt idx="21">
                        <c:v>1</c:v>
                      </c:pt>
                      <c:pt idx="22">
                        <c:v>4</c:v>
                      </c:pt>
                      <c:pt idx="23">
                        <c:v>3</c:v>
                      </c:pt>
                      <c:pt idx="24">
                        <c:v>1</c:v>
                      </c:pt>
                      <c:pt idx="25">
                        <c:v>1</c:v>
                      </c:pt>
                      <c:pt idx="26">
                        <c:v>1</c:v>
                      </c:pt>
                      <c:pt idx="27">
                        <c:v>21</c:v>
                      </c:pt>
                      <c:pt idx="28">
                        <c:v>3</c:v>
                      </c:pt>
                      <c:pt idx="29">
                        <c:v>7</c:v>
                      </c:pt>
                      <c:pt idx="30">
                        <c:v>6</c:v>
                      </c:pt>
                      <c:pt idx="31">
                        <c:v>3</c:v>
                      </c:pt>
                      <c:pt idx="32">
                        <c:v>1</c:v>
                      </c:pt>
                      <c:pt idx="33">
                        <c:v>1</c:v>
                      </c:pt>
                      <c:pt idx="34">
                        <c:v>4</c:v>
                      </c:pt>
                      <c:pt idx="35">
                        <c:v>2</c:v>
                      </c:pt>
                      <c:pt idx="36">
                        <c:v>2</c:v>
                      </c:pt>
                      <c:pt idx="37">
                        <c:v>2</c:v>
                      </c:pt>
                      <c:pt idx="38">
                        <c:v>2</c:v>
                      </c:pt>
                      <c:pt idx="39">
                        <c:v>13</c:v>
                      </c:pt>
                      <c:pt idx="40">
                        <c:v>3</c:v>
                      </c:pt>
                      <c:pt idx="41">
                        <c:v>3</c:v>
                      </c:pt>
                      <c:pt idx="42">
                        <c:v>3</c:v>
                      </c:pt>
                      <c:pt idx="43">
                        <c:v>1</c:v>
                      </c:pt>
                      <c:pt idx="44">
                        <c:v>1</c:v>
                      </c:pt>
                      <c:pt idx="45">
                        <c:v>2</c:v>
                      </c:pt>
                      <c:pt idx="46">
                        <c:v>4</c:v>
                      </c:pt>
                      <c:pt idx="47">
                        <c:v>2</c:v>
                      </c:pt>
                      <c:pt idx="48">
                        <c:v>1</c:v>
                      </c:pt>
                    </c:numCache>
                  </c:numRef>
                </c:val>
                <c:extLst>
                  <c:ext xmlns:c16="http://schemas.microsoft.com/office/drawing/2014/chart" uri="{C3380CC4-5D6E-409C-BE32-E72D297353CC}">
                    <c16:uniqueId val="{0000006F-BD47-44B4-92F2-258CAEE0728B}"/>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4BA2-468F-8A9D-2A48712F057B}"/>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4BA2-468F-8A9D-2A48712F057B}"/>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4BA2-468F-8A9D-2A48712F057B}"/>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4BA2-468F-8A9D-2A48712F057B}"/>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4BA2-468F-8A9D-2A48712F057B}"/>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4BA2-468F-8A9D-2A48712F057B}"/>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4BA2-468F-8A9D-2A48712F057B}"/>
              </c:ext>
            </c:extLst>
          </c:dPt>
          <c:dPt>
            <c:idx val="7"/>
            <c:bubble3D val="0"/>
            <c:spPr>
              <a:solidFill>
                <a:srgbClr val="990099"/>
              </a:solidFill>
              <a:ln w="19050">
                <a:solidFill>
                  <a:schemeClr val="lt1"/>
                </a:solidFill>
              </a:ln>
              <a:effectLst/>
            </c:spPr>
            <c:extLst>
              <c:ext xmlns:c16="http://schemas.microsoft.com/office/drawing/2014/chart" uri="{C3380CC4-5D6E-409C-BE32-E72D297353CC}">
                <c16:uniqueId val="{0000000F-4BA2-468F-8A9D-2A48712F057B}"/>
              </c:ext>
            </c:extLst>
          </c:dPt>
          <c:dPt>
            <c:idx val="8"/>
            <c:bubble3D val="0"/>
            <c:spPr>
              <a:solidFill>
                <a:srgbClr val="FFCCFF"/>
              </a:solidFill>
              <a:ln w="19050">
                <a:solidFill>
                  <a:schemeClr val="lt1"/>
                </a:solidFill>
              </a:ln>
              <a:effectLst/>
            </c:spPr>
            <c:extLst>
              <c:ext xmlns:c16="http://schemas.microsoft.com/office/drawing/2014/chart" uri="{C3380CC4-5D6E-409C-BE32-E72D297353CC}">
                <c16:uniqueId val="{00000011-4BA2-468F-8A9D-2A48712F057B}"/>
              </c:ext>
            </c:extLst>
          </c:dPt>
          <c:dLbls>
            <c:dLbl>
              <c:idx val="0"/>
              <c:layout>
                <c:manualLayout>
                  <c:x val="0.24629406311847896"/>
                  <c:y val="-8.913464749376336E-4"/>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r>
                      <a:rPr lang="en-US" sz="2000" b="1">
                        <a:solidFill>
                          <a:srgbClr val="469067"/>
                        </a:solidFill>
                      </a:rPr>
                      <a:t>Infrastructure for production and storage of green energy</a:t>
                    </a:r>
                    <a:r>
                      <a:rPr lang="en-US" sz="1600" b="1" baseline="0"/>
                      <a:t>
</a:t>
                    </a:r>
                    <a:r>
                      <a:rPr lang="en-US" sz="1600" b="1" baseline="0">
                        <a:solidFill>
                          <a:schemeClr val="tx1"/>
                        </a:solidFill>
                      </a:rPr>
                      <a:t>23,17%</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showDataLabelsRange val="0"/>
                </c:ext>
                <c:ext xmlns:c16="http://schemas.microsoft.com/office/drawing/2014/chart" uri="{C3380CC4-5D6E-409C-BE32-E72D297353CC}">
                  <c16:uniqueId val="{00000001-4BA2-468F-8A9D-2A48712F057B}"/>
                </c:ext>
              </c:extLst>
            </c:dLbl>
            <c:dLbl>
              <c:idx val="1"/>
              <c:layout>
                <c:manualLayout>
                  <c:x val="0.21563115965188373"/>
                  <c:y val="2.9743411224189872E-2"/>
                </c:manualLayout>
              </c:layout>
              <c:tx>
                <c:rich>
                  <a:bodyPr/>
                  <a:lstStyle/>
                  <a:p>
                    <a:r>
                      <a:rPr lang="en-US" sz="2000" b="1" i="0" u="none" strike="noStrike" kern="1200" baseline="0">
                        <a:solidFill>
                          <a:srgbClr val="00B050"/>
                        </a:solidFill>
                      </a:rPr>
                      <a:t>Green real estate</a:t>
                    </a:r>
                    <a:r>
                      <a:rPr lang="en-US" baseline="0"/>
                      <a:t>
</a:t>
                    </a:r>
                    <a:r>
                      <a:rPr lang="en-US" sz="1600" b="1" baseline="0">
                        <a:solidFill>
                          <a:schemeClr val="tx1"/>
                        </a:solidFill>
                      </a:rPr>
                      <a:t>24,95%</a:t>
                    </a: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showDataLabelsRange val="0"/>
                </c:ext>
                <c:ext xmlns:c16="http://schemas.microsoft.com/office/drawing/2014/chart" uri="{C3380CC4-5D6E-409C-BE32-E72D297353CC}">
                  <c16:uniqueId val="{00000003-4BA2-468F-8A9D-2A48712F057B}"/>
                </c:ext>
              </c:extLst>
            </c:dLbl>
            <c:dLbl>
              <c:idx val="2"/>
              <c:layout>
                <c:manualLayout>
                  <c:x val="-0.1909635664711509"/>
                  <c:y val="0.16595297248172799"/>
                </c:manualLayout>
              </c:layout>
              <c:tx>
                <c:rich>
                  <a:bodyPr/>
                  <a:lstStyle/>
                  <a:p>
                    <a:r>
                      <a:rPr lang="en-US" sz="2000" b="1" i="0" u="none" strike="noStrike" kern="1200" baseline="0">
                        <a:solidFill>
                          <a:srgbClr val="33CC33"/>
                        </a:solidFill>
                      </a:rPr>
                      <a:t>Sustainable transport</a:t>
                    </a:r>
                    <a:r>
                      <a:rPr lang="en-US" sz="1600" b="1" baseline="0">
                        <a:solidFill>
                          <a:sysClr val="windowText" lastClr="000000"/>
                        </a:solidFill>
                      </a:rPr>
                      <a:t>
15,43%</a:t>
                    </a:r>
                  </a:p>
                </c:rich>
              </c:tx>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5-4BA2-468F-8A9D-2A48712F057B}"/>
                </c:ext>
              </c:extLst>
            </c:dLbl>
            <c:dLbl>
              <c:idx val="3"/>
              <c:layout>
                <c:manualLayout>
                  <c:x val="-0.22380589689627867"/>
                  <c:y val="0.13547283552278558"/>
                </c:manualLayout>
              </c:layout>
              <c:tx>
                <c:rich>
                  <a:bodyPr/>
                  <a:lstStyle/>
                  <a:p>
                    <a:r>
                      <a:rPr lang="en-US" sz="2000" b="1">
                        <a:solidFill>
                          <a:srgbClr val="92D050"/>
                        </a:solidFill>
                      </a:rPr>
                      <a:t>Decontamination of sites</a:t>
                    </a:r>
                    <a:r>
                      <a:rPr lang="en-US" sz="1600" b="1" baseline="0">
                        <a:solidFill>
                          <a:sysClr val="windowText" lastClr="000000"/>
                        </a:solidFill>
                      </a:rPr>
                      <a:t>
11,20%</a:t>
                    </a:r>
                  </a:p>
                </c:rich>
              </c:tx>
              <c:showLegendKey val="0"/>
              <c:showVal val="0"/>
              <c:showCatName val="1"/>
              <c:showSerName val="0"/>
              <c:showPercent val="1"/>
              <c:showBubbleSize val="0"/>
              <c:extLst>
                <c:ext xmlns:c15="http://schemas.microsoft.com/office/drawing/2012/chart" uri="{CE6537A1-D6FC-4f65-9D91-7224C49458BB}">
                  <c15:layout>
                    <c:manualLayout>
                      <c:w val="0.24742410826907002"/>
                      <c:h val="0.1327566322319145"/>
                    </c:manualLayout>
                  </c15:layout>
                  <c15:showDataLabelsRange val="0"/>
                </c:ext>
                <c:ext xmlns:c16="http://schemas.microsoft.com/office/drawing/2014/chart" uri="{C3380CC4-5D6E-409C-BE32-E72D297353CC}">
                  <c16:uniqueId val="{00000007-4BA2-468F-8A9D-2A48712F057B}"/>
                </c:ext>
              </c:extLst>
            </c:dLbl>
            <c:dLbl>
              <c:idx val="4"/>
              <c:layout>
                <c:manualLayout>
                  <c:x val="-0.24413639219117966"/>
                  <c:y val="3.6200010735170596E-2"/>
                </c:manualLayout>
              </c:layout>
              <c:tx>
                <c:rich>
                  <a:bodyPr/>
                  <a:lstStyle/>
                  <a:p>
                    <a:r>
                      <a:rPr lang="en-US" sz="2000" b="1">
                        <a:solidFill>
                          <a:srgbClr val="B4F991"/>
                        </a:solidFill>
                      </a:rPr>
                      <a:t>Food transition</a:t>
                    </a:r>
                    <a:r>
                      <a:rPr lang="en-US" sz="1600" b="1" baseline="0">
                        <a:solidFill>
                          <a:sysClr val="windowText" lastClr="000000"/>
                        </a:solidFill>
                      </a:rPr>
                      <a:t>
0,30%</a:t>
                    </a:r>
                  </a:p>
                </c:rich>
              </c:tx>
              <c:showLegendKey val="0"/>
              <c:showVal val="0"/>
              <c:showCatName val="1"/>
              <c:showSerName val="0"/>
              <c:showPercent val="1"/>
              <c:showBubbleSize val="0"/>
              <c:extLst>
                <c:ext xmlns:c15="http://schemas.microsoft.com/office/drawing/2012/chart" uri="{CE6537A1-D6FC-4f65-9D91-7224C49458BB}">
                  <c15:layout>
                    <c:manualLayout>
                      <c:w val="0.2479094052369083"/>
                      <c:h val="0.1327566322319145"/>
                    </c:manualLayout>
                  </c15:layout>
                  <c15:showDataLabelsRange val="0"/>
                </c:ext>
                <c:ext xmlns:c16="http://schemas.microsoft.com/office/drawing/2014/chart" uri="{C3380CC4-5D6E-409C-BE32-E72D297353CC}">
                  <c16:uniqueId val="{00000009-4BA2-468F-8A9D-2A48712F057B}"/>
                </c:ext>
              </c:extLst>
            </c:dLbl>
            <c:dLbl>
              <c:idx val="5"/>
              <c:layout>
                <c:manualLayout>
                  <c:x val="-0.2659841437664815"/>
                  <c:y val="-3.95666110118006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r>
                      <a:rPr lang="en-US" sz="2000" b="1" i="0" u="none" strike="noStrike" kern="1200" baseline="0">
                        <a:solidFill>
                          <a:srgbClr val="7030A0"/>
                        </a:solidFill>
                      </a:rPr>
                      <a:t>Access to digital</a:t>
                    </a:r>
                    <a:r>
                      <a:rPr lang="en-US" sz="1600" b="1" baseline="0">
                        <a:solidFill>
                          <a:sysClr val="windowText" lastClr="000000"/>
                        </a:solidFill>
                      </a:rPr>
                      <a:t>
20,43%</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showDataLabelsRange val="0"/>
                </c:ext>
                <c:ext xmlns:c16="http://schemas.microsoft.com/office/drawing/2014/chart" uri="{C3380CC4-5D6E-409C-BE32-E72D297353CC}">
                  <c16:uniqueId val="{0000000B-4BA2-468F-8A9D-2A48712F057B}"/>
                </c:ext>
              </c:extLst>
            </c:dLbl>
            <c:dLbl>
              <c:idx val="6"/>
              <c:layout>
                <c:manualLayout>
                  <c:x val="-0.31758869533153911"/>
                  <c:y val="-0.1165404177775339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r>
                      <a:rPr lang="en-US" sz="2000" b="1" i="0" u="none" strike="noStrike" kern="1200" baseline="0">
                        <a:solidFill>
                          <a:srgbClr val="E67AE6"/>
                        </a:solidFill>
                      </a:rPr>
                      <a:t>Health and social healthcare</a:t>
                    </a:r>
                    <a:r>
                      <a:rPr lang="en-US" sz="1600" b="1" i="0" u="none" strike="noStrike" kern="1200" baseline="0">
                        <a:solidFill>
                          <a:sysClr val="windowText" lastClr="000000">
                            <a:lumMod val="65000"/>
                            <a:lumOff val="35000"/>
                          </a:sysClr>
                        </a:solidFill>
                      </a:rPr>
                      <a:t> </a:t>
                    </a:r>
                    <a:r>
                      <a:rPr lang="en-US" sz="1600" b="1" baseline="0">
                        <a:solidFill>
                          <a:sysClr val="windowText" lastClr="000000"/>
                        </a:solidFill>
                      </a:rPr>
                      <a:t>
2,95%</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7603925585033368"/>
                      <c:h val="0.16737207258813935"/>
                    </c:manualLayout>
                  </c15:layout>
                  <c15:showDataLabelsRange val="0"/>
                </c:ext>
                <c:ext xmlns:c16="http://schemas.microsoft.com/office/drawing/2014/chart" uri="{C3380CC4-5D6E-409C-BE32-E72D297353CC}">
                  <c16:uniqueId val="{0000000D-4BA2-468F-8A9D-2A48712F057B}"/>
                </c:ext>
              </c:extLst>
            </c:dLbl>
            <c:dLbl>
              <c:idx val="7"/>
              <c:layout>
                <c:manualLayout>
                  <c:x val="-9.2780756772437828E-2"/>
                  <c:y val="-0.20224338553905721"/>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08B952CA-590E-47E5-AE09-59686F95F601}" type="CATEGORYNAME">
                      <a:rPr lang="en-US" sz="2000" b="1">
                        <a:solidFill>
                          <a:srgbClr val="990099"/>
                        </a:solidFill>
                      </a:rPr>
                      <a:pPr>
                        <a:defRPr/>
                      </a:pPr>
                      <a:t>[NOM DE CATÉGORIE]</a:t>
                    </a:fld>
                    <a:r>
                      <a:rPr lang="en-US" sz="1600" b="1" baseline="0">
                        <a:solidFill>
                          <a:sysClr val="windowText" lastClr="000000"/>
                        </a:solidFill>
                      </a:rPr>
                      <a:t>
0,32%</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layout>
                    <c:manualLayout>
                      <c:w val="0.23270817252752413"/>
                      <c:h val="0.16645109114322446"/>
                    </c:manualLayout>
                  </c15:layout>
                  <c15:dlblFieldTable/>
                  <c15:showDataLabelsRange val="0"/>
                </c:ext>
                <c:ext xmlns:c16="http://schemas.microsoft.com/office/drawing/2014/chart" uri="{C3380CC4-5D6E-409C-BE32-E72D297353CC}">
                  <c16:uniqueId val="{0000000F-4BA2-468F-8A9D-2A48712F057B}"/>
                </c:ext>
              </c:extLst>
            </c:dLbl>
            <c:dLbl>
              <c:idx val="8"/>
              <c:layout>
                <c:manualLayout>
                  <c:x val="0.16699093336224538"/>
                  <c:y val="-0.1889623862650835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r>
                      <a:rPr lang="en-US" sz="2000" b="1">
                        <a:solidFill>
                          <a:srgbClr val="FFCCFF"/>
                        </a:solidFill>
                      </a:rPr>
                      <a:t>Social</a:t>
                    </a:r>
                    <a:r>
                      <a:rPr lang="en-US" sz="2000" b="1" baseline="0">
                        <a:solidFill>
                          <a:srgbClr val="FFCCFF"/>
                        </a:solidFill>
                      </a:rPr>
                      <a:t> and Solidarity Economy</a:t>
                    </a:r>
                    <a:r>
                      <a:rPr lang="en-US" sz="1600" b="1" baseline="0">
                        <a:solidFill>
                          <a:sysClr val="windowText" lastClr="000000"/>
                        </a:solidFill>
                      </a:rPr>
                      <a:t>
</a:t>
                    </a:r>
                    <a:r>
                      <a:rPr lang="en-US" sz="1600" b="1" baseline="0">
                        <a:solidFill>
                          <a:schemeClr val="tx1"/>
                        </a:solidFill>
                      </a:rPr>
                      <a:t>1,25%</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showDataLabelsRange val="0"/>
                </c:ext>
                <c:ext xmlns:c16="http://schemas.microsoft.com/office/drawing/2014/chart" uri="{C3380CC4-5D6E-409C-BE32-E72D297353CC}">
                  <c16:uniqueId val="{00000011-4BA2-468F-8A9D-2A48712F057B}"/>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34]Allocation OD 2022'!$C$16:$C$24</c:f>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f>'[34]Allocation OD 2022'!$G$16:$G$24</c:f>
              <c:numCache>
                <c:formatCode>General</c:formatCode>
                <c:ptCount val="9"/>
                <c:pt idx="0">
                  <c:v>136868377.07999998</c:v>
                </c:pt>
                <c:pt idx="1">
                  <c:v>147341211.19999999</c:v>
                </c:pt>
                <c:pt idx="2">
                  <c:v>91136573.780000001</c:v>
                </c:pt>
                <c:pt idx="3">
                  <c:v>66129043.329999998</c:v>
                </c:pt>
                <c:pt idx="4">
                  <c:v>1772498.79</c:v>
                </c:pt>
                <c:pt idx="5">
                  <c:v>120646492.43466298</c:v>
                </c:pt>
                <c:pt idx="6">
                  <c:v>17443512</c:v>
                </c:pt>
                <c:pt idx="7">
                  <c:v>1900327.2999999998</c:v>
                </c:pt>
                <c:pt idx="8">
                  <c:v>7400000.2000000002</c:v>
                </c:pt>
              </c:numCache>
            </c:numRef>
          </c:val>
          <c:extLst xmlns:c15="http://schemas.microsoft.com/office/drawing/2012/chart">
            <c:ext xmlns:c16="http://schemas.microsoft.com/office/drawing/2014/chart" uri="{C3380CC4-5D6E-409C-BE32-E72D297353CC}">
              <c16:uniqueId val="{00000012-4BA2-468F-8A9D-2A48712F057B}"/>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2"/>
                <c:order val="1"/>
                <c:tx>
                  <c:strRef>
                    <c:extLst>
                      <c:ext uri="{02D57815-91ED-43cb-92C2-25804820EDAC}">
                        <c15:formulaRef>
                          <c15:sqref>'[34]Allocation OD 2020'!$G$15</c15:sqref>
                        </c15:formulaRef>
                      </c:ext>
                    </c:extLst>
                    <c:strCache>
                      <c:ptCount val="1"/>
                      <c:pt idx="0">
                        <c:v>Montants
investi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14-4BA2-468F-8A9D-2A48712F057B}"/>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6-4BA2-468F-8A9D-2A48712F057B}"/>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18-4BA2-468F-8A9D-2A48712F057B}"/>
                    </c:ext>
                  </c:extLst>
                </c:dPt>
                <c:dPt>
                  <c:idx val="3"/>
                  <c:bubble3D val="0"/>
                  <c:spPr>
                    <a:solidFill>
                      <a:srgbClr val="BEE3A7"/>
                    </a:solidFill>
                    <a:ln w="19050">
                      <a:solidFill>
                        <a:schemeClr val="lt1"/>
                      </a:solidFill>
                    </a:ln>
                    <a:effectLst/>
                  </c:spPr>
                  <c:extLst>
                    <c:ext xmlns:c16="http://schemas.microsoft.com/office/drawing/2014/chart" uri="{C3380CC4-5D6E-409C-BE32-E72D297353CC}">
                      <c16:uniqueId val="{0000001A-4BA2-468F-8A9D-2A48712F057B}"/>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1C-4BA2-468F-8A9D-2A48712F05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E-4BA2-468F-8A9D-2A48712F057B}"/>
                    </c:ext>
                  </c:extLst>
                </c:dPt>
                <c:cat>
                  <c:strRef>
                    <c:extLst>
                      <c:ext uri="{02D57815-91ED-43cb-92C2-25804820EDAC}">
                        <c15:formulaRef>
                          <c15:sqref>'[34]Allocation OD 2022'!$C$16:$C$24</c15:sqref>
                        </c15:formulaRef>
                      </c:ext>
                    </c:extLst>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extLst>
                      <c:ext uri="{02D57815-91ED-43cb-92C2-25804820EDAC}">
                        <c15:formulaRef>
                          <c15:sqref>'[34]Allocation OD 2020'!$G$16:$G$21</c15:sqref>
                        </c15:formulaRef>
                      </c:ext>
                    </c:extLst>
                    <c:numCache>
                      <c:formatCode>General</c:formatCode>
                      <c:ptCount val="6"/>
                      <c:pt idx="0">
                        <c:v>44557188</c:v>
                      </c:pt>
                      <c:pt idx="1">
                        <c:v>388387458.00823331</c:v>
                      </c:pt>
                      <c:pt idx="2">
                        <c:v>33962301.125533901</c:v>
                      </c:pt>
                      <c:pt idx="3">
                        <c:v>12074700</c:v>
                      </c:pt>
                      <c:pt idx="4">
                        <c:v>41267181.899999999</c:v>
                      </c:pt>
                      <c:pt idx="5">
                        <c:v>16201850</c:v>
                      </c:pt>
                    </c:numCache>
                  </c:numRef>
                </c:val>
                <c:extLst>
                  <c:ext xmlns:c16="http://schemas.microsoft.com/office/drawing/2014/chart" uri="{C3380CC4-5D6E-409C-BE32-E72D297353CC}">
                    <c16:uniqueId val="{0000001F-4BA2-468F-8A9D-2A48712F057B}"/>
                  </c:ext>
                </c:extLst>
              </c15:ser>
            </c15:filteredPieSeries>
            <c15:filteredPieSeries>
              <c15:ser>
                <c:idx val="3"/>
                <c:order val="2"/>
                <c:tx>
                  <c:v>2021</c:v>
                </c:tx>
                <c:dPt>
                  <c:idx val="0"/>
                  <c:bubble3D val="0"/>
                  <c:spPr>
                    <a:solidFill>
                      <a:schemeClr val="accent1"/>
                    </a:solidFill>
                    <a:ln w="19050">
                      <a:solidFill>
                        <a:schemeClr val="lt1"/>
                      </a:solidFill>
                    </a:ln>
                    <a:effectLst/>
                  </c:spPr>
                  <c:extLst xmlns:c15="http://schemas.microsoft.com/office/drawing/2012/chart">
                    <c:ext xmlns:c16="http://schemas.microsoft.com/office/drawing/2014/chart" uri="{C3380CC4-5D6E-409C-BE32-E72D297353CC}">
                      <c16:uniqueId val="{00000021-4BA2-468F-8A9D-2A48712F057B}"/>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23-4BA2-468F-8A9D-2A48712F057B}"/>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25-4BA2-468F-8A9D-2A48712F057B}"/>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27-4BA2-468F-8A9D-2A48712F057B}"/>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29-4BA2-468F-8A9D-2A48712F057B}"/>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2B-4BA2-468F-8A9D-2A48712F057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21-4BA2-468F-8A9D-2A48712F057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23-4BA2-468F-8A9D-2A48712F057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25-4BA2-468F-8A9D-2A48712F057B}"/>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27-4BA2-468F-8A9D-2A48712F057B}"/>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29-4BA2-468F-8A9D-2A48712F057B}"/>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2B-4BA2-468F-8A9D-2A48712F057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34]Allocation OD 2022'!$C$16:$C$24</c15:sqref>
                        </c15:formulaRef>
                      </c:ext>
                    </c:extLst>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extLst xmlns:c15="http://schemas.microsoft.com/office/drawing/2012/chart">
                      <c:ext xmlns:c15="http://schemas.microsoft.com/office/drawing/2012/chart" uri="{02D57815-91ED-43cb-92C2-25804820EDAC}">
                        <c15:formulaRef>
                          <c15:sqref>'[34]Allocation OD 2021'!$G$16:$G$21</c15:sqref>
                        </c15:formulaRef>
                      </c:ext>
                    </c:extLst>
                    <c:numCache>
                      <c:formatCode>General</c:formatCode>
                      <c:ptCount val="6"/>
                      <c:pt idx="0">
                        <c:v>20518276.219999999</c:v>
                      </c:pt>
                      <c:pt idx="1">
                        <c:v>288674108.42900002</c:v>
                      </c:pt>
                      <c:pt idx="2">
                        <c:v>9616369.2600000016</c:v>
                      </c:pt>
                      <c:pt idx="3">
                        <c:v>201805089</c:v>
                      </c:pt>
                      <c:pt idx="4">
                        <c:v>2092868.48</c:v>
                      </c:pt>
                      <c:pt idx="5">
                        <c:v>19331671</c:v>
                      </c:pt>
                    </c:numCache>
                  </c:numRef>
                </c:val>
                <c:extLst xmlns:c15="http://schemas.microsoft.com/office/drawing/2012/chart">
                  <c:ext xmlns:c16="http://schemas.microsoft.com/office/drawing/2014/chart" uri="{C3380CC4-5D6E-409C-BE32-E72D297353CC}">
                    <c16:uniqueId val="{0000002C-4BA2-468F-8A9D-2A48712F057B}"/>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059932566908667"/>
          <c:y val="0.19404945619255792"/>
          <c:w val="0.43591635840841531"/>
          <c:h val="0.74791000623249848"/>
        </c:manualLayout>
      </c:layout>
      <c:doughnutChart>
        <c:varyColors val="1"/>
        <c: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A554-4D95-9A66-746144A20122}"/>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A554-4D95-9A66-746144A20122}"/>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A554-4D95-9A66-746144A20122}"/>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A554-4D95-9A66-746144A20122}"/>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A554-4D95-9A66-746144A20122}"/>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A554-4D95-9A66-746144A20122}"/>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A554-4D95-9A66-746144A20122}"/>
              </c:ext>
            </c:extLst>
          </c:dPt>
          <c:dPt>
            <c:idx val="7"/>
            <c:bubble3D val="0"/>
            <c:spPr>
              <a:solidFill>
                <a:srgbClr val="FFCCFF"/>
              </a:solidFill>
              <a:ln w="19050">
                <a:solidFill>
                  <a:schemeClr val="lt1"/>
                </a:solidFill>
              </a:ln>
              <a:effectLst/>
            </c:spPr>
            <c:extLst>
              <c:ext xmlns:c16="http://schemas.microsoft.com/office/drawing/2014/chart" uri="{C3380CC4-5D6E-409C-BE32-E72D297353CC}">
                <c16:uniqueId val="{0000000F-A554-4D95-9A66-746144A20122}"/>
              </c:ext>
            </c:extLst>
          </c:dPt>
          <c:dLbls>
            <c:dLbl>
              <c:idx val="0"/>
              <c:layout>
                <c:manualLayout>
                  <c:x val="0.28685258964143434"/>
                  <c:y val="-7.1174377224199295E-2"/>
                </c:manualLayout>
              </c:layout>
              <c:tx>
                <c:rich>
                  <a:bodyPr/>
                  <a:lstStyle/>
                  <a:p>
                    <a:r>
                      <a:rPr lang="en-US">
                        <a:solidFill>
                          <a:srgbClr val="469067"/>
                        </a:solidFill>
                      </a:rPr>
                      <a:t>Infrastructure for production and storage of green energy</a:t>
                    </a:r>
                    <a:endParaRPr lang="en-US" baseline="0">
                      <a:solidFill>
                        <a:srgbClr val="469067"/>
                      </a:solidFill>
                    </a:endParaRPr>
                  </a:p>
                  <a:p>
                    <a:r>
                      <a:rPr lang="en-US" sz="1600"/>
                      <a:t>4,53%</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1-A554-4D95-9A66-746144A20122}"/>
                </c:ext>
              </c:extLst>
            </c:dLbl>
            <c:dLbl>
              <c:idx val="1"/>
              <c:layout>
                <c:manualLayout>
                  <c:x val="0.23240371845949526"/>
                  <c:y val="8.7781731909845742E-2"/>
                </c:manualLayout>
              </c:layout>
              <c:tx>
                <c:rich>
                  <a:bodyPr/>
                  <a:lstStyle/>
                  <a:p>
                    <a:r>
                      <a:rPr lang="en-US" sz="2000" b="1" i="0" u="none" strike="noStrike" kern="1200" baseline="0">
                        <a:solidFill>
                          <a:srgbClr val="00B050"/>
                        </a:solidFill>
                      </a:rPr>
                      <a:t>Green real estate</a:t>
                    </a:r>
                    <a:endParaRPr lang="en-US">
                      <a:solidFill>
                        <a:sysClr val="windowText" lastClr="000000"/>
                      </a:solidFill>
                    </a:endParaRPr>
                  </a:p>
                  <a:p>
                    <a:r>
                      <a:rPr lang="en-US" sz="1600" baseline="0">
                        <a:solidFill>
                          <a:sysClr val="windowText" lastClr="000000"/>
                        </a:solidFill>
                      </a:rPr>
                      <a:t>23,68%</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3-A554-4D95-9A66-746144A20122}"/>
                </c:ext>
              </c:extLst>
            </c:dLbl>
            <c:dLbl>
              <c:idx val="2"/>
              <c:layout>
                <c:manualLayout>
                  <c:x val="0.28419654714475434"/>
                  <c:y val="5.931198102016616E-2"/>
                </c:manualLayout>
              </c:layout>
              <c:tx>
                <c:rich>
                  <a:bodyPr/>
                  <a:lstStyle/>
                  <a:p>
                    <a:r>
                      <a:rPr lang="en-US" sz="2000" b="1" i="0" u="none" strike="noStrike" kern="1200" baseline="0">
                        <a:solidFill>
                          <a:srgbClr val="33CC33"/>
                        </a:solidFill>
                      </a:rPr>
                      <a:t>Sustainable transport</a:t>
                    </a:r>
                    <a:endParaRPr lang="en-US" baseline="0">
                      <a:solidFill>
                        <a:srgbClr val="33CC33"/>
                      </a:solidFill>
                    </a:endParaRPr>
                  </a:p>
                  <a:p>
                    <a:r>
                      <a:rPr lang="en-US" sz="1600"/>
                      <a:t>31,41%</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5-A554-4D95-9A66-746144A20122}"/>
                </c:ext>
              </c:extLst>
            </c:dLbl>
            <c:dLbl>
              <c:idx val="3"/>
              <c:layout>
                <c:manualLayout>
                  <c:x val="-0.20316407715049614"/>
                  <c:y val="0.1592619181103811"/>
                </c:manualLayout>
              </c:layout>
              <c:tx>
                <c:rich>
                  <a:bodyPr rot="0" spcFirstLastPara="1" vertOverflow="ellipsis" vert="horz" wrap="square" lIns="38100" tIns="19050" rIns="38100" bIns="19050" anchor="ctr" anchorCtr="1">
                    <a:noAutofit/>
                  </a:bodyPr>
                  <a:lstStyle/>
                  <a:p>
                    <a:pPr>
                      <a:defRPr sz="2000" b="1" i="0" u="none" strike="noStrike" kern="1200" baseline="0">
                        <a:solidFill>
                          <a:sysClr val="windowText" lastClr="000000"/>
                        </a:solidFill>
                        <a:latin typeface="+mn-lt"/>
                        <a:ea typeface="+mn-ea"/>
                        <a:cs typeface="+mn-cs"/>
                      </a:defRPr>
                    </a:pPr>
                    <a:r>
                      <a:rPr lang="en-US" sz="2000" b="1" i="0" u="none" strike="noStrike" kern="1200" baseline="0">
                        <a:solidFill>
                          <a:srgbClr val="92D050"/>
                        </a:solidFill>
                      </a:rPr>
                      <a:t>Decontamination of sites</a:t>
                    </a:r>
                    <a:endParaRPr lang="en-US" baseline="0">
                      <a:solidFill>
                        <a:srgbClr val="92D050"/>
                      </a:solidFill>
                    </a:endParaRPr>
                  </a:p>
                  <a:p>
                    <a:pPr>
                      <a:defRPr sz="2000" b="1">
                        <a:solidFill>
                          <a:sysClr val="windowText" lastClr="000000"/>
                        </a:solidFill>
                      </a:defRPr>
                    </a:pPr>
                    <a:r>
                      <a:rPr lang="en-US" sz="1600"/>
                      <a:t>9,24%</a:t>
                    </a: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2291834244548192"/>
                      <c:h val="0.1921424311214652"/>
                    </c:manualLayout>
                  </c15:layout>
                  <c15:showDataLabelsRange val="0"/>
                </c:ext>
                <c:ext xmlns:c16="http://schemas.microsoft.com/office/drawing/2014/chart" uri="{C3380CC4-5D6E-409C-BE32-E72D297353CC}">
                  <c16:uniqueId val="{00000007-A554-4D95-9A66-746144A20122}"/>
                </c:ext>
              </c:extLst>
            </c:dLbl>
            <c:dLbl>
              <c:idx val="4"/>
              <c:layout>
                <c:manualLayout>
                  <c:x val="-0.2664067576348278"/>
                  <c:y val="3.3444816053511704E-2"/>
                </c:manualLayout>
              </c:layout>
              <c:tx>
                <c:rich>
                  <a:bodyPr/>
                  <a:lstStyle/>
                  <a:p>
                    <a:r>
                      <a:rPr lang="en-US">
                        <a:solidFill>
                          <a:srgbClr val="B4F991"/>
                        </a:solidFill>
                      </a:rPr>
                      <a:t>Food transition</a:t>
                    </a:r>
                    <a:endParaRPr lang="en-US">
                      <a:solidFill>
                        <a:sysClr val="windowText" lastClr="000000"/>
                      </a:solidFill>
                    </a:endParaRPr>
                  </a:p>
                  <a:p>
                    <a:r>
                      <a:rPr lang="en-US" sz="1600" baseline="0">
                        <a:solidFill>
                          <a:sysClr val="windowText" lastClr="000000"/>
                        </a:solidFill>
                      </a:rPr>
                      <a:t>1,20%</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A554-4D95-9A66-746144A20122}"/>
                </c:ext>
              </c:extLst>
            </c:dLbl>
            <c:dLbl>
              <c:idx val="5"/>
              <c:layout>
                <c:manualLayout>
                  <c:x val="-0.23911630929174787"/>
                  <c:y val="4.0133779264214048E-2"/>
                </c:manualLayout>
              </c:layout>
              <c:tx>
                <c:rich>
                  <a:bodyPr/>
                  <a:lstStyle/>
                  <a:p>
                    <a:r>
                      <a:rPr lang="en-US" sz="2000" b="1" i="0" u="none" strike="noStrike" kern="1200" baseline="0">
                        <a:solidFill>
                          <a:srgbClr val="7030A0"/>
                        </a:solidFill>
                      </a:rPr>
                      <a:t>Access to digital</a:t>
                    </a:r>
                    <a:endParaRPr lang="en-US" baseline="0">
                      <a:solidFill>
                        <a:srgbClr val="7030A0"/>
                      </a:solidFill>
                    </a:endParaRPr>
                  </a:p>
                  <a:p>
                    <a:r>
                      <a:rPr lang="en-US" sz="1600"/>
                      <a:t>24,29%</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B-A554-4D95-9A66-746144A20122}"/>
                </c:ext>
              </c:extLst>
            </c:dLbl>
            <c:dLbl>
              <c:idx val="6"/>
              <c:layout>
                <c:manualLayout>
                  <c:x val="-0.33268356075373617"/>
                  <c:y val="-4.6822742474916385E-2"/>
                </c:manualLayout>
              </c:layout>
              <c:tx>
                <c:rich>
                  <a:bodyPr/>
                  <a:lstStyle/>
                  <a:p>
                    <a:r>
                      <a:rPr lang="en-US" sz="2000" b="1" i="0" u="none" strike="noStrike" kern="1200" baseline="0">
                        <a:solidFill>
                          <a:srgbClr val="E67AE6"/>
                        </a:solidFill>
                      </a:rPr>
                      <a:t>Health and social healthcare</a:t>
                    </a:r>
                    <a:r>
                      <a:rPr lang="en-US" sz="1600" b="1" i="0" u="none" strike="noStrike" kern="1200" baseline="0">
                        <a:solidFill>
                          <a:sysClr val="windowText" lastClr="000000"/>
                        </a:solidFill>
                      </a:rPr>
                      <a:t> </a:t>
                    </a:r>
                    <a:endParaRPr lang="en-US" baseline="0">
                      <a:solidFill>
                        <a:srgbClr val="E67AE6"/>
                      </a:solidFill>
                    </a:endParaRPr>
                  </a:p>
                  <a:p>
                    <a:r>
                      <a:rPr lang="en-US" sz="1600"/>
                      <a:t>1,72%</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D-A554-4D95-9A66-746144A20122}"/>
                </c:ext>
              </c:extLst>
            </c:dLbl>
            <c:dLbl>
              <c:idx val="7"/>
              <c:layout>
                <c:manualLayout>
                  <c:x val="-0.15204678362573101"/>
                  <c:y val="-0.20066889632107024"/>
                </c:manualLayout>
              </c:layout>
              <c:tx>
                <c:rich>
                  <a:bodyPr/>
                  <a:lstStyle/>
                  <a:p>
                    <a:r>
                      <a:rPr lang="en-US" sz="2000" b="1" i="0" u="none" strike="noStrike" kern="1200" baseline="0">
                        <a:solidFill>
                          <a:srgbClr val="FFCCFF"/>
                        </a:solidFill>
                      </a:rPr>
                      <a:t>Social and Solidarity Economy</a:t>
                    </a:r>
                    <a:endParaRPr lang="en-US" baseline="0">
                      <a:solidFill>
                        <a:srgbClr val="FFCCFF"/>
                      </a:solidFill>
                    </a:endParaRPr>
                  </a:p>
                  <a:p>
                    <a:r>
                      <a:rPr lang="en-US" sz="1600"/>
                      <a:t>3,93%</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F-A554-4D95-9A66-746144A201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4]Allocation OD 2023-1'!$C$16:$C$23</c:f>
              <c:strCache>
                <c:ptCount val="8"/>
                <c:pt idx="0">
                  <c:v>Infrastructures de production d'énergie verte</c:v>
                </c:pt>
                <c:pt idx="1">
                  <c:v>Immobilier vert</c:v>
                </c:pt>
                <c:pt idx="2">
                  <c:v>Transport et mobilité durable</c:v>
                </c:pt>
                <c:pt idx="3">
                  <c:v>Réhabilitation de sites</c:v>
                </c:pt>
                <c:pt idx="4">
                  <c:v>Transition alimentaire</c:v>
                </c:pt>
                <c:pt idx="5">
                  <c:v>Infrastructures numériques</c:v>
                </c:pt>
                <c:pt idx="6">
                  <c:v>Santé et médico-social</c:v>
                </c:pt>
                <c:pt idx="7">
                  <c:v>Economie Sociale et Solidaire</c:v>
                </c:pt>
              </c:strCache>
            </c:strRef>
          </c:cat>
          <c:val>
            <c:numRef>
              <c:f>'[34]Allocation OD 2023-1'!$G$16:$G$23</c:f>
              <c:numCache>
                <c:formatCode>General</c:formatCode>
                <c:ptCount val="8"/>
                <c:pt idx="0">
                  <c:v>24487500</c:v>
                </c:pt>
                <c:pt idx="1">
                  <c:v>128165200</c:v>
                </c:pt>
                <c:pt idx="2">
                  <c:v>170000000</c:v>
                </c:pt>
                <c:pt idx="3">
                  <c:v>50000000</c:v>
                </c:pt>
                <c:pt idx="4">
                  <c:v>6500000</c:v>
                </c:pt>
                <c:pt idx="5">
                  <c:v>131430536.45116918</c:v>
                </c:pt>
                <c:pt idx="6">
                  <c:v>9308837.6500000004</c:v>
                </c:pt>
                <c:pt idx="7">
                  <c:v>21283391</c:v>
                </c:pt>
              </c:numCache>
            </c:numRef>
          </c:val>
          <c:extLst>
            <c:ext xmlns:c16="http://schemas.microsoft.com/office/drawing/2014/chart" uri="{C3380CC4-5D6E-409C-BE32-E72D297353CC}">
              <c16:uniqueId val="{00000010-A554-4D95-9A66-746144A20122}"/>
            </c:ext>
          </c:extLst>
        </c:ser>
        <c:dLbls>
          <c:showLegendKey val="0"/>
          <c:showVal val="1"/>
          <c:showCatName val="0"/>
          <c:showSerName val="0"/>
          <c:showPercent val="0"/>
          <c:showBubbleSize val="0"/>
          <c:showLeaderLines val="1"/>
        </c:dLbls>
        <c:firstSliceAng val="0"/>
        <c:holeSize val="51"/>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pPr>
      <a:endParaRPr lang="fr-FR"/>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25399591230637"/>
          <c:y val="0.14707701649234145"/>
          <c:w val="0.4269312160614579"/>
          <c:h val="0.76305989736357593"/>
        </c:manualLayout>
      </c:layout>
      <c:doughnutChart>
        <c:varyColors val="1"/>
        <c:ser>
          <c:idx val="0"/>
          <c:order val="0"/>
          <c:dPt>
            <c:idx val="0"/>
            <c:bubble3D val="0"/>
            <c:spPr>
              <a:solidFill>
                <a:srgbClr val="00B050"/>
              </a:solidFill>
              <a:ln w="19050">
                <a:solidFill>
                  <a:schemeClr val="lt1"/>
                </a:solidFill>
              </a:ln>
              <a:effectLst/>
            </c:spPr>
            <c:extLst>
              <c:ext xmlns:c16="http://schemas.microsoft.com/office/drawing/2014/chart" uri="{C3380CC4-5D6E-409C-BE32-E72D297353CC}">
                <c16:uniqueId val="{00000001-94FA-4205-A829-50F43B533569}"/>
              </c:ext>
            </c:extLst>
          </c:dPt>
          <c:dPt>
            <c:idx val="1"/>
            <c:bubble3D val="0"/>
            <c:spPr>
              <a:solidFill>
                <a:srgbClr val="7030A0"/>
              </a:solidFill>
              <a:ln w="19050">
                <a:solidFill>
                  <a:schemeClr val="lt1"/>
                </a:solidFill>
              </a:ln>
              <a:effectLst/>
            </c:spPr>
            <c:extLst>
              <c:ext xmlns:c16="http://schemas.microsoft.com/office/drawing/2014/chart" uri="{C3380CC4-5D6E-409C-BE32-E72D297353CC}">
                <c16:uniqueId val="{00000003-94FA-4205-A829-50F43B533569}"/>
              </c:ext>
            </c:extLst>
          </c:dPt>
          <c:dPt>
            <c:idx val="2"/>
            <c:bubble3D val="0"/>
            <c:spPr>
              <a:solidFill>
                <a:srgbClr val="9900CC"/>
              </a:solidFill>
              <a:ln w="19050">
                <a:solidFill>
                  <a:schemeClr val="lt1"/>
                </a:solidFill>
              </a:ln>
              <a:effectLst/>
            </c:spPr>
            <c:extLst>
              <c:ext xmlns:c16="http://schemas.microsoft.com/office/drawing/2014/chart" uri="{C3380CC4-5D6E-409C-BE32-E72D297353CC}">
                <c16:uniqueId val="{00000005-94FA-4205-A829-50F43B533569}"/>
              </c:ext>
            </c:extLst>
          </c:dPt>
          <c:dPt>
            <c:idx val="3"/>
            <c:bubble3D val="0"/>
            <c:spPr>
              <a:solidFill>
                <a:srgbClr val="E67AE6"/>
              </a:solidFill>
              <a:ln w="19050">
                <a:solidFill>
                  <a:schemeClr val="lt1"/>
                </a:solidFill>
              </a:ln>
              <a:effectLst/>
            </c:spPr>
            <c:extLst>
              <c:ext xmlns:c16="http://schemas.microsoft.com/office/drawing/2014/chart" uri="{C3380CC4-5D6E-409C-BE32-E72D297353CC}">
                <c16:uniqueId val="{00000009-94FA-4205-A829-50F43B533569}"/>
              </c:ext>
            </c:extLst>
          </c:dPt>
          <c:dLbls>
            <c:dLbl>
              <c:idx val="0"/>
              <c:layout>
                <c:manualLayout>
                  <c:x val="0.24217118997912307"/>
                  <c:y val="0.14676616915422877"/>
                </c:manualLayout>
              </c:layout>
              <c:tx>
                <c:rich>
                  <a:bodyPr/>
                  <a:lstStyle/>
                  <a:p>
                    <a:r>
                      <a:rPr lang="en-US" sz="2000" b="1" i="0" u="none" strike="noStrike" kern="1200" baseline="0">
                        <a:solidFill>
                          <a:srgbClr val="00B050"/>
                        </a:solidFill>
                      </a:rPr>
                      <a:t>Green real estate</a:t>
                    </a:r>
                    <a:endParaRPr lang="en-US" baseline="0">
                      <a:solidFill>
                        <a:srgbClr val="00B050"/>
                      </a:solidFill>
                    </a:endParaRPr>
                  </a:p>
                  <a:p>
                    <a:r>
                      <a:rPr lang="en-US" sz="1600">
                        <a:solidFill>
                          <a:schemeClr val="tx1"/>
                        </a:solidFill>
                      </a:rPr>
                      <a:t>22,73%</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1-94FA-4205-A829-50F43B533569}"/>
                </c:ext>
              </c:extLst>
            </c:dLbl>
            <c:dLbl>
              <c:idx val="1"/>
              <c:layout>
                <c:manualLayout>
                  <c:x val="0.24999166770820305"/>
                  <c:y val="0.17401690986305757"/>
                </c:manualLayout>
              </c:layout>
              <c:tx>
                <c:rich>
                  <a:bodyPr/>
                  <a:lstStyle/>
                  <a:p>
                    <a:r>
                      <a:rPr lang="en-US" sz="2000" b="1" i="0" u="none" strike="noStrike" kern="1200" baseline="0">
                        <a:solidFill>
                          <a:srgbClr val="7030A0"/>
                        </a:solidFill>
                      </a:rPr>
                      <a:t>Access to digital</a:t>
                    </a:r>
                    <a:endParaRPr lang="en-US" baseline="0">
                      <a:solidFill>
                        <a:srgbClr val="7030A0"/>
                      </a:solidFill>
                    </a:endParaRPr>
                  </a:p>
                  <a:p>
                    <a:r>
                      <a:rPr lang="en-US" sz="1600"/>
                      <a:t>4,38%</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3-94FA-4205-A829-50F43B533569}"/>
                </c:ext>
              </c:extLst>
            </c:dLbl>
            <c:dLbl>
              <c:idx val="2"/>
              <c:layout>
                <c:manualLayout>
                  <c:x val="-0.37439109255393183"/>
                  <c:y val="-0.10945273631840796"/>
                </c:manualLayout>
              </c:layout>
              <c:tx>
                <c:rich>
                  <a:bodyPr/>
                  <a:lstStyle/>
                  <a:p>
                    <a:r>
                      <a:rPr lang="en-US" sz="2000" b="1" i="0" u="none" strike="noStrike" kern="1200" baseline="0">
                        <a:solidFill>
                          <a:srgbClr val="9900CC"/>
                        </a:solidFill>
                      </a:rPr>
                      <a:t>Social real estate</a:t>
                    </a:r>
                    <a:endParaRPr lang="en-US">
                      <a:solidFill>
                        <a:sysClr val="windowText" lastClr="000000"/>
                      </a:solidFill>
                    </a:endParaRPr>
                  </a:p>
                  <a:p>
                    <a:r>
                      <a:rPr lang="en-US" sz="1600" baseline="0">
                        <a:solidFill>
                          <a:sysClr val="windowText" lastClr="000000"/>
                        </a:solidFill>
                      </a:rPr>
                      <a:t>70,96%</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5-94FA-4205-A829-50F43B533569}"/>
                </c:ext>
              </c:extLst>
            </c:dLbl>
            <c:dLbl>
              <c:idx val="3"/>
              <c:layout>
                <c:manualLayout>
                  <c:x val="0.33820459290187893"/>
                  <c:y val="-9.950248756218906E-2"/>
                </c:manualLayout>
              </c:layout>
              <c:tx>
                <c:rich>
                  <a:bodyPr/>
                  <a:lstStyle/>
                  <a:p>
                    <a:r>
                      <a:rPr lang="en-US" sz="2000" b="1" i="0" u="none" strike="noStrike" kern="1200" baseline="0">
                        <a:solidFill>
                          <a:srgbClr val="E67AE6"/>
                        </a:solidFill>
                      </a:rPr>
                      <a:t>Health and social healthcare</a:t>
                    </a:r>
                    <a:r>
                      <a:rPr lang="en-US" sz="1600" b="1" i="0" u="none" strike="noStrike" kern="1200" baseline="0">
                        <a:solidFill>
                          <a:sysClr val="windowText" lastClr="000000"/>
                        </a:solidFill>
                      </a:rPr>
                      <a:t> </a:t>
                    </a:r>
                    <a:endParaRPr lang="en-US" baseline="0">
                      <a:solidFill>
                        <a:srgbClr val="E67AE6"/>
                      </a:solidFill>
                    </a:endParaRPr>
                  </a:p>
                  <a:p>
                    <a:r>
                      <a:rPr lang="en-US" sz="1600"/>
                      <a:t>1,93%</a:t>
                    </a:r>
                  </a:p>
                </c:rich>
              </c:tx>
              <c:showLegendKey val="0"/>
              <c:showVal val="0"/>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94FA-4205-A829-50F43B533569}"/>
                </c:ext>
              </c:extLst>
            </c:dLbl>
            <c:spPr>
              <a:noFill/>
              <a:ln>
                <a:noFill/>
              </a:ln>
              <a:effectLst/>
            </c:spPr>
            <c:txPr>
              <a:bodyPr rot="0" spcFirstLastPara="1" vertOverflow="ellipsis" vert="horz" wrap="square" lIns="38100" tIns="19050" rIns="38100" bIns="19050" anchor="ctr" anchorCtr="0">
                <a:spAutoFit/>
              </a:bodyPr>
              <a:lstStyle/>
              <a:p>
                <a:pPr algn="ctr">
                  <a:defRPr lang="en-US" sz="2000" b="1" i="0" u="none" strike="noStrike" kern="1200" baseline="0">
                    <a:solidFill>
                      <a:sysClr val="windowText" lastClr="000000"/>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extLst>
          </c:dLbls>
          <c:cat>
            <c:strRef>
              <c:extLst>
                <c:ext xmlns:c15="http://schemas.microsoft.com/office/drawing/2012/chart" uri="{02D57815-91ED-43cb-92C2-25804820EDAC}">
                  <c15:fullRef>
                    <c15:sqref>'[34]Allocation OD 2023-2'!$C$16:$C$20</c15:sqref>
                  </c15:fullRef>
                </c:ext>
              </c:extLst>
              <c:f>('[34]Allocation OD 2023-2'!$C$16:$C$18,'[34]Allocation OD 2023-2'!$C$20)</c:f>
              <c:strCache>
                <c:ptCount val="4"/>
                <c:pt idx="0">
                  <c:v>Immobilier vert</c:v>
                </c:pt>
                <c:pt idx="1">
                  <c:v>Infrastructures numériques</c:v>
                </c:pt>
                <c:pt idx="2">
                  <c:v>Immobilier social</c:v>
                </c:pt>
                <c:pt idx="3">
                  <c:v>Santé et médico-social</c:v>
                </c:pt>
              </c:strCache>
            </c:strRef>
          </c:cat>
          <c:val>
            <c:numRef>
              <c:extLst>
                <c:ext xmlns:c15="http://schemas.microsoft.com/office/drawing/2012/chart" uri="{02D57815-91ED-43cb-92C2-25804820EDAC}">
                  <c15:fullRef>
                    <c15:sqref>'[34]Allocation OD 2023-2'!$G$16:$G$20</c15:sqref>
                  </c15:fullRef>
                </c:ext>
              </c:extLst>
              <c:f>('[34]Allocation OD 2023-2'!$G$16:$G$18,'[34]Allocation OD 2023-2'!$G$20)</c:f>
              <c:numCache>
                <c:formatCode>General</c:formatCode>
                <c:ptCount val="4"/>
                <c:pt idx="0">
                  <c:v>130061958.34999999</c:v>
                </c:pt>
                <c:pt idx="1">
                  <c:v>25072902</c:v>
                </c:pt>
                <c:pt idx="2">
                  <c:v>215797800.78</c:v>
                </c:pt>
                <c:pt idx="3">
                  <c:v>11029900</c:v>
                </c:pt>
              </c:numCache>
            </c:numRef>
          </c:val>
          <c:extLst>
            <c:ext xmlns:c15="http://schemas.microsoft.com/office/drawing/2012/chart" uri="{02D57815-91ED-43cb-92C2-25804820EDAC}">
              <c15:categoryFilterExceptions>
                <c15:categoryFilterException>
                  <c15:sqref>'[34]Allocation OD 2023-2'!$G$19</c15:sqref>
                  <c15:spPr xmlns:c15="http://schemas.microsoft.com/office/drawing/2012/chart">
                    <a:solidFill>
                      <a:srgbClr val="9900CC"/>
                    </a:solidFill>
                    <a:ln w="19050">
                      <a:solidFill>
                        <a:schemeClr val="lt1"/>
                      </a:solidFill>
                    </a:ln>
                    <a:effectLst/>
                  </c15:spPr>
                  <c15:bubble3D val="0"/>
                </c15:categoryFilterException>
              </c15:categoryFilterExceptions>
            </c:ext>
            <c:ext xmlns:c16="http://schemas.microsoft.com/office/drawing/2014/chart" uri="{C3380CC4-5D6E-409C-BE32-E72D297353CC}">
              <c16:uniqueId val="{0000000A-94FA-4205-A829-50F43B533569}"/>
            </c:ext>
          </c:extLst>
        </c:ser>
        <c:dLbls>
          <c:showLegendKey val="0"/>
          <c:showVal val="1"/>
          <c:showCatName val="0"/>
          <c:showSerName val="0"/>
          <c:showPercent val="0"/>
          <c:showBubbleSize val="0"/>
          <c:showLeaderLines val="1"/>
        </c:dLbls>
        <c:firstSliceAng val="0"/>
        <c:holeSize val="51"/>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875135708792155"/>
          <c:y val="0.20400972541321855"/>
          <c:w val="0.41115614665132688"/>
          <c:h val="0.82346949725206997"/>
        </c:manualLayout>
      </c:layout>
      <c:doughnutChart>
        <c:varyColors val="1"/>
        <c: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493E-4BD5-8A12-586B394D271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493E-4BD5-8A12-586B394D2713}"/>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493E-4BD5-8A12-586B394D2713}"/>
              </c:ext>
            </c:extLst>
          </c:dPt>
          <c:dPt>
            <c:idx val="3"/>
            <c:bubble3D val="0"/>
            <c:spPr>
              <a:solidFill>
                <a:srgbClr val="990099"/>
              </a:solidFill>
              <a:ln w="19050">
                <a:solidFill>
                  <a:schemeClr val="lt1"/>
                </a:solidFill>
              </a:ln>
              <a:effectLst/>
            </c:spPr>
            <c:extLst>
              <c:ext xmlns:c16="http://schemas.microsoft.com/office/drawing/2014/chart" uri="{C3380CC4-5D6E-409C-BE32-E72D297353CC}">
                <c16:uniqueId val="{00000009-493E-4BD5-8A12-586B394D2713}"/>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0B-493E-4BD5-8A12-586B394D2713}"/>
              </c:ext>
            </c:extLst>
          </c:dPt>
          <c:dPt>
            <c:idx val="5"/>
            <c:bubble3D val="0"/>
            <c:spPr>
              <a:solidFill>
                <a:srgbClr val="E67AE6"/>
              </a:solidFill>
              <a:ln w="19050">
                <a:solidFill>
                  <a:schemeClr val="lt1"/>
                </a:solidFill>
              </a:ln>
              <a:effectLst/>
            </c:spPr>
            <c:extLst>
              <c:ext xmlns:c16="http://schemas.microsoft.com/office/drawing/2014/chart" uri="{C3380CC4-5D6E-409C-BE32-E72D297353CC}">
                <c16:uniqueId val="{0000000D-493E-4BD5-8A12-586B394D2713}"/>
              </c:ext>
            </c:extLst>
          </c:dPt>
          <c:dLbls>
            <c:dLbl>
              <c:idx val="0"/>
              <c:layout>
                <c:manualLayout>
                  <c:x val="0.28986972071070138"/>
                  <c:y val="-0.11846570453480851"/>
                </c:manualLayout>
              </c:layout>
              <c:tx>
                <c:rich>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r>
                      <a:rPr lang="en-US">
                        <a:solidFill>
                          <a:srgbClr val="469067"/>
                        </a:solidFill>
                      </a:rPr>
                      <a:t>Infrastructure for production and storage of green energy</a:t>
                    </a:r>
                    <a:r>
                      <a:rPr lang="en-US" baseline="0"/>
                      <a:t>
</a:t>
                    </a:r>
                    <a:r>
                      <a:rPr lang="en-US" sz="1600" baseline="0"/>
                      <a:t>9,78%</a:t>
                    </a: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1-493E-4BD5-8A12-586B394D2713}"/>
                </c:ext>
              </c:extLst>
            </c:dLbl>
            <c:dLbl>
              <c:idx val="1"/>
              <c:layout>
                <c:manualLayout>
                  <c:x val="0.17578293224005759"/>
                  <c:y val="-4.0793201133144476E-2"/>
                </c:manualLayout>
              </c:layout>
              <c:tx>
                <c:rich>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r>
                      <a:rPr lang="en-US" sz="2000" b="1" i="0" u="none" strike="noStrike" kern="1200" baseline="0">
                        <a:solidFill>
                          <a:srgbClr val="00B050"/>
                        </a:solidFill>
                      </a:rPr>
                      <a:t>Green real estate</a:t>
                    </a:r>
                    <a:r>
                      <a:rPr lang="en-US" baseline="0">
                        <a:solidFill>
                          <a:srgbClr val="00B050"/>
                        </a:solidFill>
                      </a:rPr>
                      <a:t>
</a:t>
                    </a:r>
                    <a:r>
                      <a:rPr lang="en-US" sz="1600" baseline="0">
                        <a:solidFill>
                          <a:sysClr val="windowText" lastClr="000000"/>
                        </a:solidFill>
                      </a:rPr>
                      <a:t>32,74%</a:t>
                    </a: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493E-4BD5-8A12-586B394D2713}"/>
                </c:ext>
              </c:extLst>
            </c:dLbl>
            <c:dLbl>
              <c:idx val="2"/>
              <c:layout>
                <c:manualLayout>
                  <c:x val="-0.21695279363180223"/>
                  <c:y val="7.6256179349121378E-2"/>
                </c:manualLayout>
              </c:layout>
              <c:tx>
                <c:rich>
                  <a:bodyPr/>
                  <a:lstStyle/>
                  <a:p>
                    <a:r>
                      <a:rPr lang="en-US" sz="2000" b="1" i="0" u="none" strike="noStrike" kern="1200" baseline="0">
                        <a:solidFill>
                          <a:srgbClr val="33CC33"/>
                        </a:solidFill>
                      </a:rPr>
                      <a:t>Sustainable transport</a:t>
                    </a:r>
                    <a:endParaRPr lang="en-US" baseline="0">
                      <a:solidFill>
                        <a:sysClr val="windowText" lastClr="000000"/>
                      </a:solidFill>
                    </a:endParaRPr>
                  </a:p>
                  <a:p>
                    <a:r>
                      <a:rPr lang="en-US" sz="1600" baseline="0">
                        <a:solidFill>
                          <a:sysClr val="windowText" lastClr="000000"/>
                        </a:solidFill>
                      </a:rPr>
                      <a:t>13,09%</a:t>
                    </a:r>
                  </a:p>
                </c:rich>
              </c:tx>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5-493E-4BD5-8A12-586B394D2713}"/>
                </c:ext>
              </c:extLst>
            </c:dLbl>
            <c:dLbl>
              <c:idx val="3"/>
              <c:layout>
                <c:manualLayout>
                  <c:x val="-0.24025158500681759"/>
                  <c:y val="-4.7539932673661023E-2"/>
                </c:manualLayout>
              </c:layout>
              <c:tx>
                <c:rich>
                  <a:bodyPr rot="0" spcFirstLastPara="1" vertOverflow="ellipsis" vert="horz" wrap="square" lIns="38100" tIns="19050" rIns="38100" bIns="19050" anchor="ctr" anchorCtr="1">
                    <a:noAutofit/>
                  </a:bodyPr>
                  <a:lstStyle/>
                  <a:p>
                    <a:pPr>
                      <a:defRPr sz="2000" b="1" i="0" u="none" strike="noStrike" kern="1200" baseline="0">
                        <a:solidFill>
                          <a:sysClr val="windowText" lastClr="000000"/>
                        </a:solidFill>
                        <a:latin typeface="+mn-lt"/>
                        <a:ea typeface="+mn-ea"/>
                        <a:cs typeface="+mn-cs"/>
                      </a:defRPr>
                    </a:pPr>
                    <a:r>
                      <a:rPr lang="en-US" sz="2000" b="1">
                        <a:solidFill>
                          <a:srgbClr val="9900CC"/>
                        </a:solidFill>
                      </a:rPr>
                      <a:t>Social real estate</a:t>
                    </a:r>
                    <a:r>
                      <a:rPr lang="en-US" sz="2000" b="1" baseline="0">
                        <a:solidFill>
                          <a:sysClr val="windowText" lastClr="000000"/>
                        </a:solidFill>
                      </a:rPr>
                      <a:t>
</a:t>
                    </a:r>
                    <a:r>
                      <a:rPr lang="en-US" sz="1600" b="1" baseline="0">
                        <a:solidFill>
                          <a:sysClr val="windowText" lastClr="000000"/>
                        </a:solidFill>
                      </a:rPr>
                      <a:t>39,22%</a:t>
                    </a:r>
                  </a:p>
                </c:rich>
              </c:tx>
              <c:numFmt formatCode="0.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2083113173481651"/>
                      <c:h val="0.1925666292657805"/>
                    </c:manualLayout>
                  </c15:layout>
                  <c15:showDataLabelsRange val="0"/>
                </c:ext>
                <c:ext xmlns:c16="http://schemas.microsoft.com/office/drawing/2014/chart" uri="{C3380CC4-5D6E-409C-BE32-E72D297353CC}">
                  <c16:uniqueId val="{00000009-493E-4BD5-8A12-586B394D2713}"/>
                </c:ext>
              </c:extLst>
            </c:dLbl>
            <c:dLbl>
              <c:idx val="4"/>
              <c:layout>
                <c:manualLayout>
                  <c:x val="-0.26202643804697218"/>
                  <c:y val="-0.17846383083134437"/>
                </c:manualLayout>
              </c:layout>
              <c:tx>
                <c:rich>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r>
                      <a:rPr lang="en-US" sz="2000" b="1" i="0" u="none" strike="noStrike" kern="1200" baseline="0">
                        <a:solidFill>
                          <a:srgbClr val="7030A0"/>
                        </a:solidFill>
                      </a:rPr>
                      <a:t>Access to digital</a:t>
                    </a:r>
                    <a:r>
                      <a:rPr lang="en-US" baseline="0"/>
                      <a:t>
</a:t>
                    </a:r>
                    <a:r>
                      <a:rPr lang="en-US" sz="1600" baseline="0"/>
                      <a:t>1,11%</a:t>
                    </a: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B-493E-4BD5-8A12-586B394D2713}"/>
                </c:ext>
              </c:extLst>
            </c:dLbl>
            <c:dLbl>
              <c:idx val="5"/>
              <c:layout>
                <c:manualLayout>
                  <c:x val="8.8703218540725826E-2"/>
                  <c:y val="-0.23265936517142155"/>
                </c:manualLayout>
              </c:layout>
              <c:tx>
                <c:rich>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r>
                      <a:rPr lang="en-US" sz="2000" b="1" i="0" u="none" strike="noStrike" kern="1200" baseline="0">
                        <a:solidFill>
                          <a:srgbClr val="E67AE6"/>
                        </a:solidFill>
                      </a:rPr>
                      <a:t>Health and social healthcare</a:t>
                    </a:r>
                    <a:r>
                      <a:rPr lang="en-US" sz="1600" b="1" i="0" u="none" strike="noStrike" kern="1200" baseline="0">
                        <a:solidFill>
                          <a:sysClr val="windowText" lastClr="000000"/>
                        </a:solidFill>
                      </a:rPr>
                      <a:t> </a:t>
                    </a:r>
                    <a:r>
                      <a:rPr lang="en-US" baseline="0"/>
                      <a:t>
</a:t>
                    </a:r>
                    <a:r>
                      <a:rPr lang="en-US" sz="1800" baseline="0"/>
                      <a:t>4,06%</a:t>
                    </a:r>
                  </a:p>
                </c:rich>
              </c:tx>
              <c:numFmt formatCode="0.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23569478353193529"/>
                      <c:h val="0.25121854987278258"/>
                    </c:manualLayout>
                  </c15:layout>
                  <c15:showDataLabelsRange val="0"/>
                </c:ext>
                <c:ext xmlns:c16="http://schemas.microsoft.com/office/drawing/2014/chart" uri="{C3380CC4-5D6E-409C-BE32-E72D297353CC}">
                  <c16:uniqueId val="{0000000D-493E-4BD5-8A12-586B394D271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34]Allocation OD 2024'!$C$16:$C$22</c15:sqref>
                  </c15:fullRef>
                </c:ext>
              </c:extLst>
              <c:f>('[34]Allocation OD 2024'!$C$16:$C$18,'[34]Allocation OD 2024'!$C$20:$C$22)</c:f>
              <c:strCache>
                <c:ptCount val="6"/>
                <c:pt idx="0">
                  <c:v>Infrastructures de production d'énergie verte</c:v>
                </c:pt>
                <c:pt idx="1">
                  <c:v>Immobilier vert </c:v>
                </c:pt>
                <c:pt idx="2">
                  <c:v>Transport et mobilité durable</c:v>
                </c:pt>
                <c:pt idx="3">
                  <c:v>Immobilier social</c:v>
                </c:pt>
                <c:pt idx="4">
                  <c:v>Infrastructures numériques</c:v>
                </c:pt>
                <c:pt idx="5">
                  <c:v>Santé et médico-social</c:v>
                </c:pt>
              </c:strCache>
            </c:strRef>
          </c:cat>
          <c:val>
            <c:numRef>
              <c:extLst>
                <c:ext xmlns:c15="http://schemas.microsoft.com/office/drawing/2012/chart" uri="{02D57815-91ED-43cb-92C2-25804820EDAC}">
                  <c15:fullRef>
                    <c15:sqref>'[34]Allocation OD 2024'!$G$16:$G$22</c15:sqref>
                  </c15:fullRef>
                </c:ext>
              </c:extLst>
              <c:f>('[34]Allocation OD 2024'!$G$16:$G$18,'[34]Allocation OD 2024'!$G$20:$G$22)</c:f>
              <c:numCache>
                <c:formatCode>General</c:formatCode>
                <c:ptCount val="6"/>
                <c:pt idx="0">
                  <c:v>122702988.06000002</c:v>
                </c:pt>
                <c:pt idx="1">
                  <c:v>410876570</c:v>
                </c:pt>
                <c:pt idx="2">
                  <c:v>164284524</c:v>
                </c:pt>
                <c:pt idx="3">
                  <c:v>202956228.67999998</c:v>
                </c:pt>
                <c:pt idx="4">
                  <c:v>13958285</c:v>
                </c:pt>
                <c:pt idx="5">
                  <c:v>50949295.350000001</c:v>
                </c:pt>
              </c:numCache>
            </c:numRef>
          </c:val>
          <c:extLst>
            <c:ext xmlns:c15="http://schemas.microsoft.com/office/drawing/2012/chart" uri="{02D57815-91ED-43cb-92C2-25804820EDAC}">
              <c15:categoryFilterExceptions>
                <c15:categoryFilterException>
                  <c15:sqref>'[34]Allocation OD 2024'!$G$19</c15:sqref>
                  <c15:spPr xmlns:c15="http://schemas.microsoft.com/office/drawing/2012/chart">
                    <a:solidFill>
                      <a:srgbClr val="990099"/>
                    </a:solidFill>
                    <a:ln w="19050">
                      <a:solidFill>
                        <a:schemeClr val="lt1"/>
                      </a:solidFill>
                    </a:ln>
                    <a:effectLst/>
                  </c15:spPr>
                  <c15:bubble3D val="0"/>
                  <c15:dLbl>
                    <c:idx val="2"/>
                    <c:delete val="1"/>
                    <c:extLst>
                      <c:ext uri="{CE6537A1-D6FC-4f65-9D91-7224C49458BB}"/>
                      <c:ext xmlns:c16="http://schemas.microsoft.com/office/drawing/2014/chart" uri="{C3380CC4-5D6E-409C-BE32-E72D297353CC}">
                        <c16:uniqueId val="{0000000D-0801-4727-BC49-84E0D4BF573C}"/>
                      </c:ext>
                    </c:extLst>
                  </c15:dLbl>
                </c15:categoryFilterException>
              </c15:categoryFilterExceptions>
            </c:ext>
            <c:ext xmlns:c16="http://schemas.microsoft.com/office/drawing/2014/chart" uri="{C3380CC4-5D6E-409C-BE32-E72D297353CC}">
              <c16:uniqueId val="{0000000E-493E-4BD5-8A12-586B394D2713}"/>
            </c:ext>
          </c:extLst>
        </c:ser>
        <c:dLbls>
          <c:showLegendKey val="0"/>
          <c:showVal val="0"/>
          <c:showCatName val="0"/>
          <c:showSerName val="0"/>
          <c:showPercent val="1"/>
          <c:showBubbleSize val="0"/>
          <c:showLeaderLines val="1"/>
        </c:dLbls>
        <c:firstSliceAng val="0"/>
        <c:holeSize val="51"/>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hyperlink" Target="https://opendata.caissedesdepots.fr/explore/dataset/sustainability-bonds-issued-by-cdc-allocation/custom/" TargetMode="External"/><Relationship Id="rId3" Type="http://schemas.openxmlformats.org/officeDocument/2006/relationships/chart" Target="../charts/chart3.xml"/><Relationship Id="rId7" Type="http://schemas.openxmlformats.org/officeDocument/2006/relationships/image" Target="../media/image1.jpe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18" Type="http://schemas.openxmlformats.org/officeDocument/2006/relationships/image" Target="../media/image19.png"/><Relationship Id="rId3" Type="http://schemas.openxmlformats.org/officeDocument/2006/relationships/image" Target="../media/image5.svg"/><Relationship Id="rId7" Type="http://schemas.openxmlformats.org/officeDocument/2006/relationships/image" Target="../media/image8.png"/><Relationship Id="rId12" Type="http://schemas.openxmlformats.org/officeDocument/2006/relationships/image" Target="../media/image13.png"/><Relationship Id="rId17" Type="http://schemas.openxmlformats.org/officeDocument/2006/relationships/image" Target="../media/image18.png"/><Relationship Id="rId2" Type="http://schemas.openxmlformats.org/officeDocument/2006/relationships/image" Target="../media/image4.png"/><Relationship Id="rId16" Type="http://schemas.openxmlformats.org/officeDocument/2006/relationships/image" Target="../media/image17.png"/><Relationship Id="rId1" Type="http://schemas.openxmlformats.org/officeDocument/2006/relationships/image" Target="../media/image3.png"/><Relationship Id="rId6" Type="http://schemas.openxmlformats.org/officeDocument/2006/relationships/image" Target="../media/image1.jpeg"/><Relationship Id="rId11" Type="http://schemas.openxmlformats.org/officeDocument/2006/relationships/image" Target="../media/image12.png"/><Relationship Id="rId5" Type="http://schemas.openxmlformats.org/officeDocument/2006/relationships/image" Target="../media/image7.svg"/><Relationship Id="rId15" Type="http://schemas.openxmlformats.org/officeDocument/2006/relationships/image" Target="../media/image16.png"/><Relationship Id="rId10" Type="http://schemas.openxmlformats.org/officeDocument/2006/relationships/image" Target="../media/image11.png"/><Relationship Id="rId4" Type="http://schemas.openxmlformats.org/officeDocument/2006/relationships/image" Target="../media/image6.png"/><Relationship Id="rId9" Type="http://schemas.openxmlformats.org/officeDocument/2006/relationships/image" Target="../media/image10.png"/><Relationship Id="rId14"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1030941</xdr:colOff>
      <xdr:row>9</xdr:row>
      <xdr:rowOff>11205</xdr:rowOff>
    </xdr:to>
    <xdr:sp macro="" textlink="">
      <xdr:nvSpPr>
        <xdr:cNvPr id="2" name="Forme libre : forme 1">
          <a:extLst>
            <a:ext uri="{FF2B5EF4-FFF2-40B4-BE49-F238E27FC236}">
              <a16:creationId xmlns:a16="http://schemas.microsoft.com/office/drawing/2014/main" id="{27EDF416-BDE4-4087-AB7C-0059FC36BEEC}"/>
            </a:ext>
          </a:extLst>
        </xdr:cNvPr>
        <xdr:cNvSpPr/>
      </xdr:nvSpPr>
      <xdr:spPr>
        <a:xfrm>
          <a:off x="1" y="0"/>
          <a:ext cx="2599764" cy="2622176"/>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323290</xdr:colOff>
      <xdr:row>1</xdr:row>
      <xdr:rowOff>92824</xdr:rowOff>
    </xdr:from>
    <xdr:ext cx="974932" cy="1106986"/>
    <xdr:pic>
      <xdr:nvPicPr>
        <xdr:cNvPr id="3" name="Image 2">
          <a:extLst>
            <a:ext uri="{FF2B5EF4-FFF2-40B4-BE49-F238E27FC236}">
              <a16:creationId xmlns:a16="http://schemas.microsoft.com/office/drawing/2014/main" id="{BE05F467-53AF-4FF3-88ED-61A1229576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3290" y="276268"/>
          <a:ext cx="974932" cy="110698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4</xdr:col>
      <xdr:colOff>136524</xdr:colOff>
      <xdr:row>59</xdr:row>
      <xdr:rowOff>101600</xdr:rowOff>
    </xdr:from>
    <xdr:to>
      <xdr:col>32</xdr:col>
      <xdr:colOff>0</xdr:colOff>
      <xdr:row>92</xdr:row>
      <xdr:rowOff>0</xdr:rowOff>
    </xdr:to>
    <xdr:graphicFrame macro="">
      <xdr:nvGraphicFramePr>
        <xdr:cNvPr id="3" name="Graphique 2">
          <a:extLst>
            <a:ext uri="{FF2B5EF4-FFF2-40B4-BE49-F238E27FC236}">
              <a16:creationId xmlns:a16="http://schemas.microsoft.com/office/drawing/2014/main" id="{2D09EDF1-6FC8-43E8-89DC-7B655D812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0176</xdr:colOff>
      <xdr:row>61</xdr:row>
      <xdr:rowOff>92075</xdr:rowOff>
    </xdr:from>
    <xdr:to>
      <xdr:col>15</xdr:col>
      <xdr:colOff>533400</xdr:colOff>
      <xdr:row>93</xdr:row>
      <xdr:rowOff>152400</xdr:rowOff>
    </xdr:to>
    <xdr:graphicFrame macro="">
      <xdr:nvGraphicFramePr>
        <xdr:cNvPr id="5" name="Graphique 4">
          <a:extLst>
            <a:ext uri="{FF2B5EF4-FFF2-40B4-BE49-F238E27FC236}">
              <a16:creationId xmlns:a16="http://schemas.microsoft.com/office/drawing/2014/main" id="{8E1A9368-6533-4B96-9742-A1E362C13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42874</xdr:colOff>
      <xdr:row>95</xdr:row>
      <xdr:rowOff>0</xdr:rowOff>
    </xdr:from>
    <xdr:to>
      <xdr:col>17</xdr:col>
      <xdr:colOff>101599</xdr:colOff>
      <xdr:row>129</xdr:row>
      <xdr:rowOff>126999</xdr:rowOff>
    </xdr:to>
    <xdr:graphicFrame macro="">
      <xdr:nvGraphicFramePr>
        <xdr:cNvPr id="6" name="Graphique 5">
          <a:extLst>
            <a:ext uri="{FF2B5EF4-FFF2-40B4-BE49-F238E27FC236}">
              <a16:creationId xmlns:a16="http://schemas.microsoft.com/office/drawing/2014/main" id="{E4AB0D19-2009-4A4D-AE6D-2F7364B68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489857</xdr:colOff>
      <xdr:row>95</xdr:row>
      <xdr:rowOff>28574</xdr:rowOff>
    </xdr:from>
    <xdr:to>
      <xdr:col>30</xdr:col>
      <xdr:colOff>609601</xdr:colOff>
      <xdr:row>125</xdr:row>
      <xdr:rowOff>95250</xdr:rowOff>
    </xdr:to>
    <xdr:graphicFrame macro="">
      <xdr:nvGraphicFramePr>
        <xdr:cNvPr id="9" name="Graphique 8">
          <a:extLst>
            <a:ext uri="{FF2B5EF4-FFF2-40B4-BE49-F238E27FC236}">
              <a16:creationId xmlns:a16="http://schemas.microsoft.com/office/drawing/2014/main" id="{E79AD169-3BF7-47EB-9E39-3DD7A79144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04800</xdr:colOff>
      <xdr:row>135</xdr:row>
      <xdr:rowOff>127000</xdr:rowOff>
    </xdr:from>
    <xdr:to>
      <xdr:col>15</xdr:col>
      <xdr:colOff>0</xdr:colOff>
      <xdr:row>162</xdr:row>
      <xdr:rowOff>76200</xdr:rowOff>
    </xdr:to>
    <xdr:graphicFrame macro="">
      <xdr:nvGraphicFramePr>
        <xdr:cNvPr id="10" name="Graphique 9">
          <a:extLst>
            <a:ext uri="{FF2B5EF4-FFF2-40B4-BE49-F238E27FC236}">
              <a16:creationId xmlns:a16="http://schemas.microsoft.com/office/drawing/2014/main" id="{B06839E5-B816-4245-B170-9A779903CA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9237</xdr:colOff>
      <xdr:row>132</xdr:row>
      <xdr:rowOff>125845</xdr:rowOff>
    </xdr:from>
    <xdr:to>
      <xdr:col>30</xdr:col>
      <xdr:colOff>142587</xdr:colOff>
      <xdr:row>161</xdr:row>
      <xdr:rowOff>68695</xdr:rowOff>
    </xdr:to>
    <xdr:graphicFrame macro="">
      <xdr:nvGraphicFramePr>
        <xdr:cNvPr id="11" name="Graphique 10">
          <a:extLst>
            <a:ext uri="{FF2B5EF4-FFF2-40B4-BE49-F238E27FC236}">
              <a16:creationId xmlns:a16="http://schemas.microsoft.com/office/drawing/2014/main" id="{CDBE5510-C3C4-436E-9D6D-1236D7E22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xdr:colOff>
      <xdr:row>0</xdr:row>
      <xdr:rowOff>2</xdr:rowOff>
    </xdr:from>
    <xdr:to>
      <xdr:col>3</xdr:col>
      <xdr:colOff>90714</xdr:colOff>
      <xdr:row>9</xdr:row>
      <xdr:rowOff>27215</xdr:rowOff>
    </xdr:to>
    <xdr:sp macro="" textlink="">
      <xdr:nvSpPr>
        <xdr:cNvPr id="2" name="Forme libre : forme 1">
          <a:extLst>
            <a:ext uri="{FF2B5EF4-FFF2-40B4-BE49-F238E27FC236}">
              <a16:creationId xmlns:a16="http://schemas.microsoft.com/office/drawing/2014/main" id="{161300A3-2C3B-4099-A865-DF11C55CF7D3}"/>
            </a:ext>
          </a:extLst>
        </xdr:cNvPr>
        <xdr:cNvSpPr/>
      </xdr:nvSpPr>
      <xdr:spPr>
        <a:xfrm>
          <a:off x="1" y="2"/>
          <a:ext cx="2376713" cy="2648856"/>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323288</xdr:colOff>
      <xdr:row>1</xdr:row>
      <xdr:rowOff>98468</xdr:rowOff>
    </xdr:from>
    <xdr:ext cx="1015733" cy="1106986"/>
    <xdr:pic>
      <xdr:nvPicPr>
        <xdr:cNvPr id="4" name="Image 3">
          <a:extLst>
            <a:ext uri="{FF2B5EF4-FFF2-40B4-BE49-F238E27FC236}">
              <a16:creationId xmlns:a16="http://schemas.microsoft.com/office/drawing/2014/main" id="{91D48E95-8973-48F9-B24E-86D183546764}"/>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323288" y="277925"/>
          <a:ext cx="1015733" cy="1106986"/>
        </a:xfrm>
        <a:prstGeom prst="rect">
          <a:avLst/>
        </a:prstGeom>
      </xdr:spPr>
    </xdr:pic>
    <xdr:clientData/>
  </xdr:oneCellAnchor>
  <xdr:twoCellAnchor editAs="oneCell">
    <xdr:from>
      <xdr:col>0</xdr:col>
      <xdr:colOff>0</xdr:colOff>
      <xdr:row>15</xdr:row>
      <xdr:rowOff>88034</xdr:rowOff>
    </xdr:from>
    <xdr:to>
      <xdr:col>30</xdr:col>
      <xdr:colOff>146544</xdr:colOff>
      <xdr:row>54</xdr:row>
      <xdr:rowOff>173181</xdr:rowOff>
    </xdr:to>
    <xdr:pic>
      <xdr:nvPicPr>
        <xdr:cNvPr id="12" name="Image 11">
          <a:hlinkClick xmlns:r="http://schemas.openxmlformats.org/officeDocument/2006/relationships" r:id="rId8"/>
          <a:extLst>
            <a:ext uri="{FF2B5EF4-FFF2-40B4-BE49-F238E27FC236}">
              <a16:creationId xmlns:a16="http://schemas.microsoft.com/office/drawing/2014/main" id="{349282FC-A1D6-3FDA-9E5B-27763C68C52D}"/>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Lst>
        </a:blip>
        <a:stretch>
          <a:fillRect/>
        </a:stretch>
      </xdr:blipFill>
      <xdr:spPr>
        <a:xfrm>
          <a:off x="0" y="3967307"/>
          <a:ext cx="23006544" cy="6839238"/>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21876</cdr:x>
      <cdr:y>0.75169</cdr:y>
    </cdr:from>
    <cdr:to>
      <cdr:x>0.37208</cdr:x>
      <cdr:y>0.90118</cdr:y>
    </cdr:to>
    <cdr:cxnSp macro="">
      <cdr:nvCxnSpPr>
        <cdr:cNvPr id="3" name="Connecteur droit 2">
          <a:extLst xmlns:a="http://schemas.openxmlformats.org/drawingml/2006/main">
            <a:ext uri="{FF2B5EF4-FFF2-40B4-BE49-F238E27FC236}">
              <a16:creationId xmlns:a16="http://schemas.microsoft.com/office/drawing/2014/main" id="{6B082056-B340-FF50-1779-510D3542094B}"/>
            </a:ext>
          </a:extLst>
        </cdr:cNvPr>
        <cdr:cNvCxnSpPr/>
      </cdr:nvCxnSpPr>
      <cdr:spPr>
        <a:xfrm xmlns:a="http://schemas.openxmlformats.org/drawingml/2006/main" flipV="1">
          <a:off x="2193925" y="4036787"/>
          <a:ext cx="1537607" cy="802821"/>
        </a:xfrm>
        <a:prstGeom xmlns:a="http://schemas.openxmlformats.org/drawingml/2006/main" prst="line">
          <a:avLst/>
        </a:prstGeom>
        <a:ln xmlns:a="http://schemas.openxmlformats.org/drawingml/2006/main">
          <a:solidFill>
            <a:schemeClr val="bg2">
              <a:lumMod val="75000"/>
            </a:schemeClr>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xdr:from>
      <xdr:col>0</xdr:col>
      <xdr:colOff>0</xdr:colOff>
      <xdr:row>0</xdr:row>
      <xdr:rowOff>1</xdr:rowOff>
    </xdr:from>
    <xdr:to>
      <xdr:col>3</xdr:col>
      <xdr:colOff>89297</xdr:colOff>
      <xdr:row>14</xdr:row>
      <xdr:rowOff>19844</xdr:rowOff>
    </xdr:to>
    <xdr:sp macro="" textlink="">
      <xdr:nvSpPr>
        <xdr:cNvPr id="2" name="Forme libre : forme 1">
          <a:extLst>
            <a:ext uri="{FF2B5EF4-FFF2-40B4-BE49-F238E27FC236}">
              <a16:creationId xmlns:a16="http://schemas.microsoft.com/office/drawing/2014/main" id="{F5BF409C-9CFA-4507-A7F1-611D64C8C0FA}"/>
            </a:ext>
          </a:extLst>
        </xdr:cNvPr>
        <xdr:cNvSpPr/>
      </xdr:nvSpPr>
      <xdr:spPr>
        <a:xfrm>
          <a:off x="0" y="1"/>
          <a:ext cx="3571875" cy="3641327"/>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102583</xdr:colOff>
      <xdr:row>1</xdr:row>
      <xdr:rowOff>3463</xdr:rowOff>
    </xdr:from>
    <xdr:ext cx="1091706" cy="1190840"/>
    <xdr:pic>
      <xdr:nvPicPr>
        <xdr:cNvPr id="3" name="Image 2">
          <a:extLst>
            <a:ext uri="{FF2B5EF4-FFF2-40B4-BE49-F238E27FC236}">
              <a16:creationId xmlns:a16="http://schemas.microsoft.com/office/drawing/2014/main" id="{9CD8979B-129A-4B13-BEDE-E5401188AA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583" y="191979"/>
          <a:ext cx="1091706" cy="119084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0238</xdr:colOff>
      <xdr:row>9</xdr:row>
      <xdr:rowOff>45357</xdr:rowOff>
    </xdr:to>
    <xdr:sp macro="" textlink="">
      <xdr:nvSpPr>
        <xdr:cNvPr id="4" name="Forme libre : forme 3">
          <a:extLst>
            <a:ext uri="{FF2B5EF4-FFF2-40B4-BE49-F238E27FC236}">
              <a16:creationId xmlns:a16="http://schemas.microsoft.com/office/drawing/2014/main" id="{B04FDC82-8EC4-4B1D-A428-D49B475CC025}"/>
            </a:ext>
          </a:extLst>
        </xdr:cNvPr>
        <xdr:cNvSpPr/>
      </xdr:nvSpPr>
      <xdr:spPr>
        <a:xfrm>
          <a:off x="0" y="0"/>
          <a:ext cx="2933095" cy="2660952"/>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159247</xdr:colOff>
      <xdr:row>0</xdr:row>
      <xdr:rowOff>125010</xdr:rowOff>
    </xdr:from>
    <xdr:ext cx="1110754" cy="1223570"/>
    <xdr:pic>
      <xdr:nvPicPr>
        <xdr:cNvPr id="5" name="Image 4">
          <a:extLst>
            <a:ext uri="{FF2B5EF4-FFF2-40B4-BE49-F238E27FC236}">
              <a16:creationId xmlns:a16="http://schemas.microsoft.com/office/drawing/2014/main" id="{2D650CFB-9AC9-4430-AFDC-494CD50965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247" y="125010"/>
          <a:ext cx="1110754" cy="122357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11125</xdr:colOff>
      <xdr:row>14</xdr:row>
      <xdr:rowOff>161924</xdr:rowOff>
    </xdr:to>
    <xdr:sp macro="" textlink="">
      <xdr:nvSpPr>
        <xdr:cNvPr id="2" name="Forme libre : forme 1">
          <a:extLst>
            <a:ext uri="{FF2B5EF4-FFF2-40B4-BE49-F238E27FC236}">
              <a16:creationId xmlns:a16="http://schemas.microsoft.com/office/drawing/2014/main" id="{53DF1F6A-E801-4F87-889C-79C486F07F7A}"/>
            </a:ext>
          </a:extLst>
        </xdr:cNvPr>
        <xdr:cNvSpPr/>
      </xdr:nvSpPr>
      <xdr:spPr>
        <a:xfrm>
          <a:off x="0" y="0"/>
          <a:ext cx="2397125" cy="2698749"/>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143996</xdr:colOff>
      <xdr:row>1</xdr:row>
      <xdr:rowOff>11003</xdr:rowOff>
    </xdr:from>
    <xdr:ext cx="1316504" cy="1589641"/>
    <xdr:pic>
      <xdr:nvPicPr>
        <xdr:cNvPr id="3" name="Image 2">
          <a:extLst>
            <a:ext uri="{FF2B5EF4-FFF2-40B4-BE49-F238E27FC236}">
              <a16:creationId xmlns:a16="http://schemas.microsoft.com/office/drawing/2014/main" id="{12C68AF8-475A-40C3-AFA3-ADE0A6F57B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821" y="188803"/>
          <a:ext cx="1316504" cy="1589641"/>
        </a:xfrm>
        <a:prstGeom prst="rect">
          <a:avLst/>
        </a:prstGeom>
      </xdr:spPr>
    </xdr:pic>
    <xdr:clientData/>
  </xdr:oneCellAnchor>
  <xdr:twoCellAnchor>
    <xdr:from>
      <xdr:col>0</xdr:col>
      <xdr:colOff>41413</xdr:colOff>
      <xdr:row>0</xdr:row>
      <xdr:rowOff>0</xdr:rowOff>
    </xdr:from>
    <xdr:to>
      <xdr:col>3</xdr:col>
      <xdr:colOff>152538</xdr:colOff>
      <xdr:row>14</xdr:row>
      <xdr:rowOff>165099</xdr:rowOff>
    </xdr:to>
    <xdr:sp macro="" textlink="">
      <xdr:nvSpPr>
        <xdr:cNvPr id="4" name="Forme libre : forme 3">
          <a:extLst>
            <a:ext uri="{FF2B5EF4-FFF2-40B4-BE49-F238E27FC236}">
              <a16:creationId xmlns:a16="http://schemas.microsoft.com/office/drawing/2014/main" id="{15404EF4-851A-46BC-B67D-8D1952EA7C38}"/>
            </a:ext>
          </a:extLst>
        </xdr:cNvPr>
        <xdr:cNvSpPr/>
      </xdr:nvSpPr>
      <xdr:spPr>
        <a:xfrm>
          <a:off x="41413" y="0"/>
          <a:ext cx="3934929" cy="3671403"/>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0</xdr:col>
      <xdr:colOff>143996</xdr:colOff>
      <xdr:row>1</xdr:row>
      <xdr:rowOff>1478</xdr:rowOff>
    </xdr:from>
    <xdr:ext cx="1457308" cy="1589641"/>
    <xdr:pic>
      <xdr:nvPicPr>
        <xdr:cNvPr id="5" name="Image 4">
          <a:extLst>
            <a:ext uri="{FF2B5EF4-FFF2-40B4-BE49-F238E27FC236}">
              <a16:creationId xmlns:a16="http://schemas.microsoft.com/office/drawing/2014/main" id="{BE1B429E-D602-9D39-2C9B-AE6E8B09C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996" y="180935"/>
          <a:ext cx="1457308" cy="1589641"/>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2</xdr:col>
      <xdr:colOff>431800</xdr:colOff>
      <xdr:row>5</xdr:row>
      <xdr:rowOff>25401</xdr:rowOff>
    </xdr:from>
    <xdr:ext cx="1329202" cy="1219200"/>
    <xdr:pic>
      <xdr:nvPicPr>
        <xdr:cNvPr id="39" name="Image 38">
          <a:extLst>
            <a:ext uri="{FF2B5EF4-FFF2-40B4-BE49-F238E27FC236}">
              <a16:creationId xmlns:a16="http://schemas.microsoft.com/office/drawing/2014/main" id="{B55580C2-1D0D-4E2D-AB25-2AE7EB55E64B}"/>
            </a:ext>
          </a:extLst>
        </xdr:cNvPr>
        <xdr:cNvPicPr>
          <a:picLocks noChangeAspect="1"/>
        </xdr:cNvPicPr>
      </xdr:nvPicPr>
      <xdr:blipFill>
        <a:blip xmlns:r="http://schemas.openxmlformats.org/officeDocument/2006/relationships" r:embed="rId1"/>
        <a:stretch>
          <a:fillRect/>
        </a:stretch>
      </xdr:blipFill>
      <xdr:spPr>
        <a:xfrm>
          <a:off x="1955800" y="406401"/>
          <a:ext cx="1329202" cy="1219200"/>
        </a:xfrm>
        <a:prstGeom prst="rect">
          <a:avLst/>
        </a:prstGeom>
      </xdr:spPr>
    </xdr:pic>
    <xdr:clientData/>
  </xdr:oneCellAnchor>
  <xdr:oneCellAnchor>
    <xdr:from>
      <xdr:col>11</xdr:col>
      <xdr:colOff>593354</xdr:colOff>
      <xdr:row>4</xdr:row>
      <xdr:rowOff>38677</xdr:rowOff>
    </xdr:from>
    <xdr:ext cx="914400" cy="868137"/>
    <xdr:pic>
      <xdr:nvPicPr>
        <xdr:cNvPr id="42" name="Graphique 41" descr="Cible avec un remplissage uni">
          <a:extLst>
            <a:ext uri="{FF2B5EF4-FFF2-40B4-BE49-F238E27FC236}">
              <a16:creationId xmlns:a16="http://schemas.microsoft.com/office/drawing/2014/main" id="{158A2D14-F49C-4333-A445-748FDA3DDC3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685899" y="3554268"/>
          <a:ext cx="914400" cy="868137"/>
        </a:xfrm>
        <a:prstGeom prst="rect">
          <a:avLst/>
        </a:prstGeom>
      </xdr:spPr>
    </xdr:pic>
    <xdr:clientData/>
  </xdr:oneCellAnchor>
  <xdr:oneCellAnchor>
    <xdr:from>
      <xdr:col>13</xdr:col>
      <xdr:colOff>668564</xdr:colOff>
      <xdr:row>4</xdr:row>
      <xdr:rowOff>152400</xdr:rowOff>
    </xdr:from>
    <xdr:ext cx="914400" cy="898071"/>
    <xdr:pic>
      <xdr:nvPicPr>
        <xdr:cNvPr id="43" name="Graphique 42" descr="Poignée de main contour">
          <a:extLst>
            <a:ext uri="{FF2B5EF4-FFF2-40B4-BE49-F238E27FC236}">
              <a16:creationId xmlns:a16="http://schemas.microsoft.com/office/drawing/2014/main" id="{AE57278E-381A-4568-B637-1837F9B5BED3}"/>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574564" y="342900"/>
          <a:ext cx="914400" cy="898071"/>
        </a:xfrm>
        <a:prstGeom prst="rect">
          <a:avLst/>
        </a:prstGeom>
      </xdr:spPr>
    </xdr:pic>
    <xdr:clientData/>
  </xdr:oneCellAnchor>
  <xdr:twoCellAnchor>
    <xdr:from>
      <xdr:col>0</xdr:col>
      <xdr:colOff>0</xdr:colOff>
      <xdr:row>0</xdr:row>
      <xdr:rowOff>0</xdr:rowOff>
    </xdr:from>
    <xdr:to>
      <xdr:col>3</xdr:col>
      <xdr:colOff>785090</xdr:colOff>
      <xdr:row>4</xdr:row>
      <xdr:rowOff>750454</xdr:rowOff>
    </xdr:to>
    <xdr:sp macro="" textlink="">
      <xdr:nvSpPr>
        <xdr:cNvPr id="46" name="Forme libre : forme 45">
          <a:extLst>
            <a:ext uri="{FF2B5EF4-FFF2-40B4-BE49-F238E27FC236}">
              <a16:creationId xmlns:a16="http://schemas.microsoft.com/office/drawing/2014/main" id="{10EA89DB-C950-46E1-B8D4-DA34C3EE9E76}"/>
            </a:ext>
          </a:extLst>
        </xdr:cNvPr>
        <xdr:cNvSpPr/>
      </xdr:nvSpPr>
      <xdr:spPr>
        <a:xfrm>
          <a:off x="0" y="0"/>
          <a:ext cx="3290454" cy="294409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bg2"/>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79492</xdr:colOff>
      <xdr:row>0</xdr:row>
      <xdr:rowOff>123208</xdr:rowOff>
    </xdr:from>
    <xdr:ext cx="1457308" cy="1589641"/>
    <xdr:pic>
      <xdr:nvPicPr>
        <xdr:cNvPr id="47" name="Image 46">
          <a:extLst>
            <a:ext uri="{FF2B5EF4-FFF2-40B4-BE49-F238E27FC236}">
              <a16:creationId xmlns:a16="http://schemas.microsoft.com/office/drawing/2014/main" id="{F2820021-86C3-48A4-9527-34A3B8BBFD41}"/>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287310" y="123208"/>
          <a:ext cx="1457308" cy="1589641"/>
        </a:xfrm>
        <a:prstGeom prst="rect">
          <a:avLst/>
        </a:prstGeom>
      </xdr:spPr>
    </xdr:pic>
    <xdr:clientData/>
  </xdr:oneCellAnchor>
  <xdr:oneCellAnchor>
    <xdr:from>
      <xdr:col>7</xdr:col>
      <xdr:colOff>152689</xdr:colOff>
      <xdr:row>13</xdr:row>
      <xdr:rowOff>103909</xdr:rowOff>
    </xdr:from>
    <xdr:ext cx="914400" cy="868137"/>
    <xdr:pic>
      <xdr:nvPicPr>
        <xdr:cNvPr id="40" name="Graphique 39" descr="Cible avec un remplissage uni">
          <a:extLst>
            <a:ext uri="{FF2B5EF4-FFF2-40B4-BE49-F238E27FC236}">
              <a16:creationId xmlns:a16="http://schemas.microsoft.com/office/drawing/2014/main" id="{30292CD9-566E-48DE-8962-3FD93CFCD5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067098" y="9923318"/>
          <a:ext cx="914400" cy="868137"/>
        </a:xfrm>
        <a:prstGeom prst="rect">
          <a:avLst/>
        </a:prstGeom>
      </xdr:spPr>
    </xdr:pic>
    <xdr:clientData/>
  </xdr:oneCellAnchor>
  <xdr:oneCellAnchor>
    <xdr:from>
      <xdr:col>7</xdr:col>
      <xdr:colOff>259773</xdr:colOff>
      <xdr:row>14</xdr:row>
      <xdr:rowOff>34637</xdr:rowOff>
    </xdr:from>
    <xdr:ext cx="914400" cy="868137"/>
    <xdr:pic>
      <xdr:nvPicPr>
        <xdr:cNvPr id="41" name="Graphique 40" descr="Cible avec un remplissage uni">
          <a:extLst>
            <a:ext uri="{FF2B5EF4-FFF2-40B4-BE49-F238E27FC236}">
              <a16:creationId xmlns:a16="http://schemas.microsoft.com/office/drawing/2014/main" id="{F801BBF0-C721-4610-8A39-11359C99C72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7585364" y="10737273"/>
          <a:ext cx="914400" cy="868137"/>
        </a:xfrm>
        <a:prstGeom prst="rect">
          <a:avLst/>
        </a:prstGeom>
      </xdr:spPr>
    </xdr:pic>
    <xdr:clientData/>
  </xdr:oneCellAnchor>
  <xdr:oneCellAnchor>
    <xdr:from>
      <xdr:col>9</xdr:col>
      <xdr:colOff>173182</xdr:colOff>
      <xdr:row>14</xdr:row>
      <xdr:rowOff>848591</xdr:rowOff>
    </xdr:from>
    <xdr:ext cx="914400" cy="868137"/>
    <xdr:pic>
      <xdr:nvPicPr>
        <xdr:cNvPr id="44" name="Graphique 43" descr="Cible avec un remplissage uni">
          <a:extLst>
            <a:ext uri="{FF2B5EF4-FFF2-40B4-BE49-F238E27FC236}">
              <a16:creationId xmlns:a16="http://schemas.microsoft.com/office/drawing/2014/main" id="{A1AC75D5-6BBB-45EF-AE1C-D0EED766576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54046" y="11551227"/>
          <a:ext cx="914400" cy="868137"/>
        </a:xfrm>
        <a:prstGeom prst="rect">
          <a:avLst/>
        </a:prstGeom>
      </xdr:spPr>
    </xdr:pic>
    <xdr:clientData/>
  </xdr:oneCellAnchor>
  <xdr:oneCellAnchor>
    <xdr:from>
      <xdr:col>11</xdr:col>
      <xdr:colOff>204644</xdr:colOff>
      <xdr:row>14</xdr:row>
      <xdr:rowOff>48780</xdr:rowOff>
    </xdr:from>
    <xdr:ext cx="914400" cy="868137"/>
    <xdr:pic>
      <xdr:nvPicPr>
        <xdr:cNvPr id="48" name="Graphique 47" descr="Cible avec un remplissage uni">
          <a:extLst>
            <a:ext uri="{FF2B5EF4-FFF2-40B4-BE49-F238E27FC236}">
              <a16:creationId xmlns:a16="http://schemas.microsoft.com/office/drawing/2014/main" id="{21502B7F-2DCA-43F1-BC57-BB1B0179383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40780" y="10751416"/>
          <a:ext cx="914400" cy="868137"/>
        </a:xfrm>
        <a:prstGeom prst="rect">
          <a:avLst/>
        </a:prstGeom>
      </xdr:spPr>
    </xdr:pic>
    <xdr:clientData/>
  </xdr:oneCellAnchor>
  <xdr:oneCellAnchor>
    <xdr:from>
      <xdr:col>11</xdr:col>
      <xdr:colOff>190501</xdr:colOff>
      <xdr:row>15</xdr:row>
      <xdr:rowOff>17318</xdr:rowOff>
    </xdr:from>
    <xdr:ext cx="914400" cy="868137"/>
    <xdr:pic>
      <xdr:nvPicPr>
        <xdr:cNvPr id="49" name="Graphique 48" descr="Cible avec un remplissage uni">
          <a:extLst>
            <a:ext uri="{FF2B5EF4-FFF2-40B4-BE49-F238E27FC236}">
              <a16:creationId xmlns:a16="http://schemas.microsoft.com/office/drawing/2014/main" id="{35FF16ED-53CA-4E3E-901C-C45227D100D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26637" y="11603182"/>
          <a:ext cx="914400" cy="868137"/>
        </a:xfrm>
        <a:prstGeom prst="rect">
          <a:avLst/>
        </a:prstGeom>
      </xdr:spPr>
    </xdr:pic>
    <xdr:clientData/>
  </xdr:oneCellAnchor>
  <xdr:oneCellAnchor>
    <xdr:from>
      <xdr:col>13</xdr:col>
      <xdr:colOff>207819</xdr:colOff>
      <xdr:row>13</xdr:row>
      <xdr:rowOff>17318</xdr:rowOff>
    </xdr:from>
    <xdr:ext cx="914400" cy="868137"/>
    <xdr:pic>
      <xdr:nvPicPr>
        <xdr:cNvPr id="50" name="Graphique 49" descr="Cible avec un remplissage uni">
          <a:extLst>
            <a:ext uri="{FF2B5EF4-FFF2-40B4-BE49-F238E27FC236}">
              <a16:creationId xmlns:a16="http://schemas.microsoft.com/office/drawing/2014/main" id="{7A80480E-7AB2-48B5-9F92-BFD05B47528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99228" y="9836727"/>
          <a:ext cx="914400" cy="868137"/>
        </a:xfrm>
        <a:prstGeom prst="rect">
          <a:avLst/>
        </a:prstGeom>
      </xdr:spPr>
    </xdr:pic>
    <xdr:clientData/>
  </xdr:oneCellAnchor>
  <xdr:oneCellAnchor>
    <xdr:from>
      <xdr:col>13</xdr:col>
      <xdr:colOff>207819</xdr:colOff>
      <xdr:row>14</xdr:row>
      <xdr:rowOff>17318</xdr:rowOff>
    </xdr:from>
    <xdr:ext cx="914400" cy="868137"/>
    <xdr:pic>
      <xdr:nvPicPr>
        <xdr:cNvPr id="51" name="Graphique 50" descr="Cible avec un remplissage uni">
          <a:extLst>
            <a:ext uri="{FF2B5EF4-FFF2-40B4-BE49-F238E27FC236}">
              <a16:creationId xmlns:a16="http://schemas.microsoft.com/office/drawing/2014/main" id="{DBC18FAA-25FB-412C-845B-9A44382ACFF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99228" y="10719954"/>
          <a:ext cx="914400" cy="868137"/>
        </a:xfrm>
        <a:prstGeom prst="rect">
          <a:avLst/>
        </a:prstGeom>
      </xdr:spPr>
    </xdr:pic>
    <xdr:clientData/>
  </xdr:oneCellAnchor>
  <xdr:oneCellAnchor>
    <xdr:from>
      <xdr:col>14</xdr:col>
      <xdr:colOff>173183</xdr:colOff>
      <xdr:row>15</xdr:row>
      <xdr:rowOff>869084</xdr:rowOff>
    </xdr:from>
    <xdr:ext cx="914400" cy="868137"/>
    <xdr:pic>
      <xdr:nvPicPr>
        <xdr:cNvPr id="52" name="Graphique 51" descr="Cible avec un remplissage uni">
          <a:extLst>
            <a:ext uri="{FF2B5EF4-FFF2-40B4-BE49-F238E27FC236}">
              <a16:creationId xmlns:a16="http://schemas.microsoft.com/office/drawing/2014/main" id="{D5757B76-B410-476E-866A-38045C12B7A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42228" y="12454948"/>
          <a:ext cx="914400" cy="868137"/>
        </a:xfrm>
        <a:prstGeom prst="rect">
          <a:avLst/>
        </a:prstGeom>
      </xdr:spPr>
    </xdr:pic>
    <xdr:clientData/>
  </xdr:oneCellAnchor>
  <xdr:oneCellAnchor>
    <xdr:from>
      <xdr:col>14</xdr:col>
      <xdr:colOff>173183</xdr:colOff>
      <xdr:row>17</xdr:row>
      <xdr:rowOff>17318</xdr:rowOff>
    </xdr:from>
    <xdr:ext cx="914400" cy="868137"/>
    <xdr:pic>
      <xdr:nvPicPr>
        <xdr:cNvPr id="53" name="Graphique 52" descr="Cible avec un remplissage uni">
          <a:extLst>
            <a:ext uri="{FF2B5EF4-FFF2-40B4-BE49-F238E27FC236}">
              <a16:creationId xmlns:a16="http://schemas.microsoft.com/office/drawing/2014/main" id="{CF62582A-F351-478F-8650-A31F617F17B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42228" y="13369636"/>
          <a:ext cx="914400" cy="868137"/>
        </a:xfrm>
        <a:prstGeom prst="rect">
          <a:avLst/>
        </a:prstGeom>
      </xdr:spPr>
    </xdr:pic>
    <xdr:clientData/>
  </xdr:oneCellAnchor>
  <xdr:oneCellAnchor>
    <xdr:from>
      <xdr:col>12</xdr:col>
      <xdr:colOff>159038</xdr:colOff>
      <xdr:row>17</xdr:row>
      <xdr:rowOff>48780</xdr:rowOff>
    </xdr:from>
    <xdr:ext cx="914400" cy="898071"/>
    <xdr:pic>
      <xdr:nvPicPr>
        <xdr:cNvPr id="54" name="Graphique 53" descr="Poignée de main contour">
          <a:extLst>
            <a:ext uri="{FF2B5EF4-FFF2-40B4-BE49-F238E27FC236}">
              <a16:creationId xmlns:a16="http://schemas.microsoft.com/office/drawing/2014/main" id="{27705324-DD6C-412C-9FE3-17D47FADC3F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3372811" y="13401098"/>
          <a:ext cx="914400" cy="898071"/>
        </a:xfrm>
        <a:prstGeom prst="rect">
          <a:avLst/>
        </a:prstGeom>
      </xdr:spPr>
    </xdr:pic>
    <xdr:clientData/>
  </xdr:oneCellAnchor>
  <xdr:oneCellAnchor>
    <xdr:from>
      <xdr:col>4</xdr:col>
      <xdr:colOff>173182</xdr:colOff>
      <xdr:row>17</xdr:row>
      <xdr:rowOff>51954</xdr:rowOff>
    </xdr:from>
    <xdr:ext cx="914400" cy="898071"/>
    <xdr:pic>
      <xdr:nvPicPr>
        <xdr:cNvPr id="55" name="Graphique 54" descr="Poignée de main contour">
          <a:extLst>
            <a:ext uri="{FF2B5EF4-FFF2-40B4-BE49-F238E27FC236}">
              <a16:creationId xmlns:a16="http://schemas.microsoft.com/office/drawing/2014/main" id="{A739C399-DACC-4B36-B76B-4F28F757384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3965864" y="13404272"/>
          <a:ext cx="914400" cy="898071"/>
        </a:xfrm>
        <a:prstGeom prst="rect">
          <a:avLst/>
        </a:prstGeom>
      </xdr:spPr>
    </xdr:pic>
    <xdr:clientData/>
  </xdr:oneCellAnchor>
  <xdr:oneCellAnchor>
    <xdr:from>
      <xdr:col>3</xdr:col>
      <xdr:colOff>121227</xdr:colOff>
      <xdr:row>21</xdr:row>
      <xdr:rowOff>0</xdr:rowOff>
    </xdr:from>
    <xdr:ext cx="914400" cy="898071"/>
    <xdr:pic>
      <xdr:nvPicPr>
        <xdr:cNvPr id="56" name="Graphique 55" descr="Poignée de main contour">
          <a:extLst>
            <a:ext uri="{FF2B5EF4-FFF2-40B4-BE49-F238E27FC236}">
              <a16:creationId xmlns:a16="http://schemas.microsoft.com/office/drawing/2014/main" id="{821689FC-FB56-47FF-AC70-E32BF315AC7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632363" y="16885227"/>
          <a:ext cx="914400" cy="898071"/>
        </a:xfrm>
        <a:prstGeom prst="rect">
          <a:avLst/>
        </a:prstGeom>
      </xdr:spPr>
    </xdr:pic>
    <xdr:clientData/>
  </xdr:oneCellAnchor>
  <xdr:oneCellAnchor>
    <xdr:from>
      <xdr:col>5</xdr:col>
      <xdr:colOff>173182</xdr:colOff>
      <xdr:row>21</xdr:row>
      <xdr:rowOff>34637</xdr:rowOff>
    </xdr:from>
    <xdr:ext cx="914400" cy="898071"/>
    <xdr:pic>
      <xdr:nvPicPr>
        <xdr:cNvPr id="57" name="Graphique 56" descr="Poignée de main contour">
          <a:extLst>
            <a:ext uri="{FF2B5EF4-FFF2-40B4-BE49-F238E27FC236}">
              <a16:creationId xmlns:a16="http://schemas.microsoft.com/office/drawing/2014/main" id="{A6A717C9-37E6-49EB-B7BE-192888D5A31A}"/>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5143500" y="16919864"/>
          <a:ext cx="914400" cy="898071"/>
        </a:xfrm>
        <a:prstGeom prst="rect">
          <a:avLst/>
        </a:prstGeom>
      </xdr:spPr>
    </xdr:pic>
    <xdr:clientData/>
  </xdr:oneCellAnchor>
  <xdr:oneCellAnchor>
    <xdr:from>
      <xdr:col>3</xdr:col>
      <xdr:colOff>173182</xdr:colOff>
      <xdr:row>23</xdr:row>
      <xdr:rowOff>0</xdr:rowOff>
    </xdr:from>
    <xdr:ext cx="914400" cy="898071"/>
    <xdr:pic>
      <xdr:nvPicPr>
        <xdr:cNvPr id="58" name="Graphique 57" descr="Poignée de main contour">
          <a:extLst>
            <a:ext uri="{FF2B5EF4-FFF2-40B4-BE49-F238E27FC236}">
              <a16:creationId xmlns:a16="http://schemas.microsoft.com/office/drawing/2014/main" id="{0D2E0C2C-255B-4BBD-867D-0123329F9EE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684318" y="18651682"/>
          <a:ext cx="914400" cy="898071"/>
        </a:xfrm>
        <a:prstGeom prst="rect">
          <a:avLst/>
        </a:prstGeom>
      </xdr:spPr>
    </xdr:pic>
    <xdr:clientData/>
  </xdr:oneCellAnchor>
  <xdr:oneCellAnchor>
    <xdr:from>
      <xdr:col>6</xdr:col>
      <xdr:colOff>155864</xdr:colOff>
      <xdr:row>22</xdr:row>
      <xdr:rowOff>17318</xdr:rowOff>
    </xdr:from>
    <xdr:ext cx="914400" cy="868137"/>
    <xdr:pic>
      <xdr:nvPicPr>
        <xdr:cNvPr id="60" name="Graphique 59" descr="Cible avec un remplissage uni">
          <a:extLst>
            <a:ext uri="{FF2B5EF4-FFF2-40B4-BE49-F238E27FC236}">
              <a16:creationId xmlns:a16="http://schemas.microsoft.com/office/drawing/2014/main" id="{1EB29F4C-4276-454C-B7C6-01870ADF008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303819" y="17785773"/>
          <a:ext cx="914400" cy="868137"/>
        </a:xfrm>
        <a:prstGeom prst="rect">
          <a:avLst/>
        </a:prstGeom>
      </xdr:spPr>
    </xdr:pic>
    <xdr:clientData/>
  </xdr:oneCellAnchor>
  <xdr:oneCellAnchor>
    <xdr:from>
      <xdr:col>8</xdr:col>
      <xdr:colOff>0</xdr:colOff>
      <xdr:row>23</xdr:row>
      <xdr:rowOff>0</xdr:rowOff>
    </xdr:from>
    <xdr:ext cx="914400" cy="868137"/>
    <xdr:pic>
      <xdr:nvPicPr>
        <xdr:cNvPr id="61" name="Graphique 60" descr="Cible avec un remplissage uni">
          <a:extLst>
            <a:ext uri="{FF2B5EF4-FFF2-40B4-BE49-F238E27FC236}">
              <a16:creationId xmlns:a16="http://schemas.microsoft.com/office/drawing/2014/main" id="{1DAA74F2-E184-42AC-BEF9-321C423EC3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503227" y="18651682"/>
          <a:ext cx="914400" cy="868137"/>
        </a:xfrm>
        <a:prstGeom prst="rect">
          <a:avLst/>
        </a:prstGeom>
      </xdr:spPr>
    </xdr:pic>
    <xdr:clientData/>
  </xdr:oneCellAnchor>
  <xdr:oneCellAnchor>
    <xdr:from>
      <xdr:col>8</xdr:col>
      <xdr:colOff>187037</xdr:colOff>
      <xdr:row>18</xdr:row>
      <xdr:rowOff>879764</xdr:rowOff>
    </xdr:from>
    <xdr:ext cx="914400" cy="868137"/>
    <xdr:pic>
      <xdr:nvPicPr>
        <xdr:cNvPr id="62" name="Graphique 61" descr="Cible avec un remplissage uni">
          <a:extLst>
            <a:ext uri="{FF2B5EF4-FFF2-40B4-BE49-F238E27FC236}">
              <a16:creationId xmlns:a16="http://schemas.microsoft.com/office/drawing/2014/main" id="{35B9E028-8A75-4D04-8857-A9D9DC01748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690264" y="15115309"/>
          <a:ext cx="914400" cy="868137"/>
        </a:xfrm>
        <a:prstGeom prst="rect">
          <a:avLst/>
        </a:prstGeom>
      </xdr:spPr>
    </xdr:pic>
    <xdr:clientData/>
  </xdr:oneCellAnchor>
  <xdr:oneCellAnchor>
    <xdr:from>
      <xdr:col>9</xdr:col>
      <xdr:colOff>0</xdr:colOff>
      <xdr:row>18</xdr:row>
      <xdr:rowOff>0</xdr:rowOff>
    </xdr:from>
    <xdr:ext cx="914400" cy="868137"/>
    <xdr:pic>
      <xdr:nvPicPr>
        <xdr:cNvPr id="63" name="Graphique 62" descr="Cible avec un remplissage uni">
          <a:extLst>
            <a:ext uri="{FF2B5EF4-FFF2-40B4-BE49-F238E27FC236}">
              <a16:creationId xmlns:a16="http://schemas.microsoft.com/office/drawing/2014/main" id="{AE0599DA-3372-4382-BF91-4D777EEA1C7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80864" y="14235545"/>
          <a:ext cx="914400" cy="868137"/>
        </a:xfrm>
        <a:prstGeom prst="rect">
          <a:avLst/>
        </a:prstGeom>
      </xdr:spPr>
    </xdr:pic>
    <xdr:clientData/>
  </xdr:oneCellAnchor>
  <xdr:oneCellAnchor>
    <xdr:from>
      <xdr:col>9</xdr:col>
      <xdr:colOff>0</xdr:colOff>
      <xdr:row>19</xdr:row>
      <xdr:rowOff>0</xdr:rowOff>
    </xdr:from>
    <xdr:ext cx="914400" cy="868137"/>
    <xdr:pic>
      <xdr:nvPicPr>
        <xdr:cNvPr id="64" name="Graphique 63" descr="Cible avec un remplissage uni">
          <a:extLst>
            <a:ext uri="{FF2B5EF4-FFF2-40B4-BE49-F238E27FC236}">
              <a16:creationId xmlns:a16="http://schemas.microsoft.com/office/drawing/2014/main" id="{C17F7131-14CC-4C6C-B1FC-AEB1304C77D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680864" y="15118773"/>
          <a:ext cx="914400" cy="868137"/>
        </a:xfrm>
        <a:prstGeom prst="rect">
          <a:avLst/>
        </a:prstGeom>
      </xdr:spPr>
    </xdr:pic>
    <xdr:clientData/>
  </xdr:oneCellAnchor>
  <xdr:oneCellAnchor>
    <xdr:from>
      <xdr:col>10</xdr:col>
      <xdr:colOff>83127</xdr:colOff>
      <xdr:row>19</xdr:row>
      <xdr:rowOff>31173</xdr:rowOff>
    </xdr:from>
    <xdr:ext cx="914400" cy="868137"/>
    <xdr:pic>
      <xdr:nvPicPr>
        <xdr:cNvPr id="65" name="Graphique 64" descr="Cible avec un remplissage uni">
          <a:extLst>
            <a:ext uri="{FF2B5EF4-FFF2-40B4-BE49-F238E27FC236}">
              <a16:creationId xmlns:a16="http://schemas.microsoft.com/office/drawing/2014/main" id="{2F5196BD-7A4C-4B0A-8F0D-0643CB3D013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41627" y="15149946"/>
          <a:ext cx="914400" cy="868137"/>
        </a:xfrm>
        <a:prstGeom prst="rect">
          <a:avLst/>
        </a:prstGeom>
      </xdr:spPr>
    </xdr:pic>
    <xdr:clientData/>
  </xdr:oneCellAnchor>
  <xdr:oneCellAnchor>
    <xdr:from>
      <xdr:col>11</xdr:col>
      <xdr:colOff>173183</xdr:colOff>
      <xdr:row>20</xdr:row>
      <xdr:rowOff>69273</xdr:rowOff>
    </xdr:from>
    <xdr:ext cx="914400" cy="868137"/>
    <xdr:pic>
      <xdr:nvPicPr>
        <xdr:cNvPr id="66" name="Graphique 65" descr="Cible avec un remplissage uni">
          <a:extLst>
            <a:ext uri="{FF2B5EF4-FFF2-40B4-BE49-F238E27FC236}">
              <a16:creationId xmlns:a16="http://schemas.microsoft.com/office/drawing/2014/main" id="{D0F8D80C-43BB-4EAA-8827-3CB094D2937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09319" y="16071273"/>
          <a:ext cx="914400" cy="868137"/>
        </a:xfrm>
        <a:prstGeom prst="rect">
          <a:avLst/>
        </a:prstGeom>
      </xdr:spPr>
    </xdr:pic>
    <xdr:clientData/>
  </xdr:oneCellAnchor>
  <xdr:oneCellAnchor>
    <xdr:from>
      <xdr:col>10</xdr:col>
      <xdr:colOff>121228</xdr:colOff>
      <xdr:row>20</xdr:row>
      <xdr:rowOff>0</xdr:rowOff>
    </xdr:from>
    <xdr:ext cx="914400" cy="868137"/>
    <xdr:pic>
      <xdr:nvPicPr>
        <xdr:cNvPr id="67" name="Graphique 66" descr="Cible avec un remplissage uni">
          <a:extLst>
            <a:ext uri="{FF2B5EF4-FFF2-40B4-BE49-F238E27FC236}">
              <a16:creationId xmlns:a16="http://schemas.microsoft.com/office/drawing/2014/main" id="{4408E72E-D3DF-4334-A56C-DF9AF881F86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79728" y="16002000"/>
          <a:ext cx="914400" cy="868137"/>
        </a:xfrm>
        <a:prstGeom prst="rect">
          <a:avLst/>
        </a:prstGeom>
      </xdr:spPr>
    </xdr:pic>
    <xdr:clientData/>
  </xdr:oneCellAnchor>
  <xdr:oneCellAnchor>
    <xdr:from>
      <xdr:col>10</xdr:col>
      <xdr:colOff>121227</xdr:colOff>
      <xdr:row>21</xdr:row>
      <xdr:rowOff>17319</xdr:rowOff>
    </xdr:from>
    <xdr:ext cx="914400" cy="868137"/>
    <xdr:pic>
      <xdr:nvPicPr>
        <xdr:cNvPr id="68" name="Graphique 67" descr="Cible avec un remplissage uni">
          <a:extLst>
            <a:ext uri="{FF2B5EF4-FFF2-40B4-BE49-F238E27FC236}">
              <a16:creationId xmlns:a16="http://schemas.microsoft.com/office/drawing/2014/main" id="{3DF67AF4-3BB8-4D5D-B3AB-F744796022E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79727" y="16902546"/>
          <a:ext cx="914400" cy="868137"/>
        </a:xfrm>
        <a:prstGeom prst="rect">
          <a:avLst/>
        </a:prstGeom>
      </xdr:spPr>
    </xdr:pic>
    <xdr:clientData/>
  </xdr:oneCellAnchor>
  <xdr:oneCellAnchor>
    <xdr:from>
      <xdr:col>10</xdr:col>
      <xdr:colOff>138545</xdr:colOff>
      <xdr:row>22</xdr:row>
      <xdr:rowOff>-1</xdr:rowOff>
    </xdr:from>
    <xdr:ext cx="914400" cy="868137"/>
    <xdr:pic>
      <xdr:nvPicPr>
        <xdr:cNvPr id="69" name="Graphique 68" descr="Cible avec un remplissage uni">
          <a:extLst>
            <a:ext uri="{FF2B5EF4-FFF2-40B4-BE49-F238E27FC236}">
              <a16:creationId xmlns:a16="http://schemas.microsoft.com/office/drawing/2014/main" id="{DD47D1AA-992A-4B69-98F1-AA8E5734E03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97045" y="17768454"/>
          <a:ext cx="914400" cy="868137"/>
        </a:xfrm>
        <a:prstGeom prst="rect">
          <a:avLst/>
        </a:prstGeom>
      </xdr:spPr>
    </xdr:pic>
    <xdr:clientData/>
  </xdr:oneCellAnchor>
  <xdr:oneCellAnchor>
    <xdr:from>
      <xdr:col>10</xdr:col>
      <xdr:colOff>155864</xdr:colOff>
      <xdr:row>22</xdr:row>
      <xdr:rowOff>865908</xdr:rowOff>
    </xdr:from>
    <xdr:ext cx="914400" cy="868137"/>
    <xdr:pic>
      <xdr:nvPicPr>
        <xdr:cNvPr id="70" name="Graphique 69" descr="Cible avec un remplissage uni">
          <a:extLst>
            <a:ext uri="{FF2B5EF4-FFF2-40B4-BE49-F238E27FC236}">
              <a16:creationId xmlns:a16="http://schemas.microsoft.com/office/drawing/2014/main" id="{65E09540-3501-4A92-A56D-E0E16CED292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14364" y="18634363"/>
          <a:ext cx="914400" cy="868137"/>
        </a:xfrm>
        <a:prstGeom prst="rect">
          <a:avLst/>
        </a:prstGeom>
      </xdr:spPr>
    </xdr:pic>
    <xdr:clientData/>
  </xdr:oneCellAnchor>
  <xdr:twoCellAnchor editAs="oneCell">
    <xdr:from>
      <xdr:col>12</xdr:col>
      <xdr:colOff>2626</xdr:colOff>
      <xdr:row>5</xdr:row>
      <xdr:rowOff>163286</xdr:rowOff>
    </xdr:from>
    <xdr:to>
      <xdr:col>13</xdr:col>
      <xdr:colOff>1</xdr:colOff>
      <xdr:row>6</xdr:row>
      <xdr:rowOff>7573</xdr:rowOff>
    </xdr:to>
    <xdr:pic>
      <xdr:nvPicPr>
        <xdr:cNvPr id="3" name="Image 2">
          <a:extLst>
            <a:ext uri="{FF2B5EF4-FFF2-40B4-BE49-F238E27FC236}">
              <a16:creationId xmlns:a16="http://schemas.microsoft.com/office/drawing/2014/main" id="{900E6CB0-9862-4EAE-8032-11E89BD2FB9F}"/>
            </a:ext>
          </a:extLst>
        </xdr:cNvPr>
        <xdr:cNvPicPr>
          <a:picLocks noChangeAspect="1"/>
        </xdr:cNvPicPr>
      </xdr:nvPicPr>
      <xdr:blipFill>
        <a:blip xmlns:r="http://schemas.openxmlformats.org/officeDocument/2006/relationships" r:embed="rId7"/>
        <a:stretch>
          <a:fillRect/>
        </a:stretch>
      </xdr:blipFill>
      <xdr:spPr>
        <a:xfrm>
          <a:off x="13745840" y="3605893"/>
          <a:ext cx="1167590" cy="1136966"/>
        </a:xfrm>
        <a:prstGeom prst="rect">
          <a:avLst/>
        </a:prstGeom>
      </xdr:spPr>
    </xdr:pic>
    <xdr:clientData/>
  </xdr:twoCellAnchor>
  <xdr:twoCellAnchor editAs="oneCell">
    <xdr:from>
      <xdr:col>13</xdr:col>
      <xdr:colOff>2946</xdr:colOff>
      <xdr:row>5</xdr:row>
      <xdr:rowOff>163286</xdr:rowOff>
    </xdr:from>
    <xdr:to>
      <xdr:col>14</xdr:col>
      <xdr:colOff>69274</xdr:colOff>
      <xdr:row>6</xdr:row>
      <xdr:rowOff>21579</xdr:rowOff>
    </xdr:to>
    <xdr:pic>
      <xdr:nvPicPr>
        <xdr:cNvPr id="15" name="Image 14">
          <a:extLst>
            <a:ext uri="{FF2B5EF4-FFF2-40B4-BE49-F238E27FC236}">
              <a16:creationId xmlns:a16="http://schemas.microsoft.com/office/drawing/2014/main" id="{1ACD1DB4-A3F4-47EB-8948-94B5E27948E3}"/>
            </a:ext>
          </a:extLst>
        </xdr:cNvPr>
        <xdr:cNvPicPr>
          <a:picLocks noChangeAspect="1"/>
        </xdr:cNvPicPr>
      </xdr:nvPicPr>
      <xdr:blipFill>
        <a:blip xmlns:r="http://schemas.openxmlformats.org/officeDocument/2006/relationships" r:embed="rId8"/>
        <a:stretch>
          <a:fillRect/>
        </a:stretch>
      </xdr:blipFill>
      <xdr:spPr>
        <a:xfrm>
          <a:off x="14916375" y="3605893"/>
          <a:ext cx="1236542" cy="1150972"/>
        </a:xfrm>
        <a:prstGeom prst="rect">
          <a:avLst/>
        </a:prstGeom>
      </xdr:spPr>
    </xdr:pic>
    <xdr:clientData/>
  </xdr:twoCellAnchor>
  <xdr:twoCellAnchor editAs="oneCell">
    <xdr:from>
      <xdr:col>14</xdr:col>
      <xdr:colOff>6895</xdr:colOff>
      <xdr:row>5</xdr:row>
      <xdr:rowOff>169636</xdr:rowOff>
    </xdr:from>
    <xdr:to>
      <xdr:col>15</xdr:col>
      <xdr:colOff>13607</xdr:colOff>
      <xdr:row>6</xdr:row>
      <xdr:rowOff>40901</xdr:rowOff>
    </xdr:to>
    <xdr:pic>
      <xdr:nvPicPr>
        <xdr:cNvPr id="16" name="Image 15">
          <a:extLst>
            <a:ext uri="{FF2B5EF4-FFF2-40B4-BE49-F238E27FC236}">
              <a16:creationId xmlns:a16="http://schemas.microsoft.com/office/drawing/2014/main" id="{06841913-2CD8-486B-9032-83A9F55856A2}"/>
            </a:ext>
          </a:extLst>
        </xdr:cNvPr>
        <xdr:cNvPicPr>
          <a:picLocks noChangeAspect="1"/>
        </xdr:cNvPicPr>
      </xdr:nvPicPr>
      <xdr:blipFill>
        <a:blip xmlns:r="http://schemas.openxmlformats.org/officeDocument/2006/relationships" r:embed="rId9"/>
        <a:stretch>
          <a:fillRect/>
        </a:stretch>
      </xdr:blipFill>
      <xdr:spPr>
        <a:xfrm>
          <a:off x="16090538" y="3612243"/>
          <a:ext cx="1176926" cy="1163944"/>
        </a:xfrm>
        <a:prstGeom prst="rect">
          <a:avLst/>
        </a:prstGeom>
      </xdr:spPr>
    </xdr:pic>
    <xdr:clientData/>
  </xdr:twoCellAnchor>
  <xdr:twoCellAnchor editAs="oneCell">
    <xdr:from>
      <xdr:col>5</xdr:col>
      <xdr:colOff>28562</xdr:colOff>
      <xdr:row>5</xdr:row>
      <xdr:rowOff>149680</xdr:rowOff>
    </xdr:from>
    <xdr:to>
      <xdr:col>6</xdr:col>
      <xdr:colOff>27215</xdr:colOff>
      <xdr:row>6</xdr:row>
      <xdr:rowOff>1</xdr:rowOff>
    </xdr:to>
    <xdr:pic>
      <xdr:nvPicPr>
        <xdr:cNvPr id="17" name="Image 16">
          <a:extLst>
            <a:ext uri="{FF2B5EF4-FFF2-40B4-BE49-F238E27FC236}">
              <a16:creationId xmlns:a16="http://schemas.microsoft.com/office/drawing/2014/main" id="{48CB2E27-D227-4499-B80E-A1481A9FB1AB}"/>
            </a:ext>
          </a:extLst>
        </xdr:cNvPr>
        <xdr:cNvPicPr>
          <a:picLocks noChangeAspect="1"/>
        </xdr:cNvPicPr>
      </xdr:nvPicPr>
      <xdr:blipFill>
        <a:blip xmlns:r="http://schemas.openxmlformats.org/officeDocument/2006/relationships" r:embed="rId10"/>
        <a:stretch>
          <a:fillRect/>
        </a:stretch>
      </xdr:blipFill>
      <xdr:spPr>
        <a:xfrm>
          <a:off x="5580276" y="3592287"/>
          <a:ext cx="1168868" cy="1143000"/>
        </a:xfrm>
        <a:prstGeom prst="rect">
          <a:avLst/>
        </a:prstGeom>
      </xdr:spPr>
    </xdr:pic>
    <xdr:clientData/>
  </xdr:twoCellAnchor>
  <xdr:twoCellAnchor editAs="oneCell">
    <xdr:from>
      <xdr:col>5</xdr:col>
      <xdr:colOff>1151303</xdr:colOff>
      <xdr:row>5</xdr:row>
      <xdr:rowOff>149680</xdr:rowOff>
    </xdr:from>
    <xdr:to>
      <xdr:col>7</xdr:col>
      <xdr:colOff>27214</xdr:colOff>
      <xdr:row>6</xdr:row>
      <xdr:rowOff>1</xdr:rowOff>
    </xdr:to>
    <xdr:pic>
      <xdr:nvPicPr>
        <xdr:cNvPr id="18" name="Image 17">
          <a:extLst>
            <a:ext uri="{FF2B5EF4-FFF2-40B4-BE49-F238E27FC236}">
              <a16:creationId xmlns:a16="http://schemas.microsoft.com/office/drawing/2014/main" id="{E070A4D3-DA58-48B1-82C8-A2597BC9F24C}"/>
            </a:ext>
          </a:extLst>
        </xdr:cNvPr>
        <xdr:cNvPicPr>
          <a:picLocks noChangeAspect="1"/>
        </xdr:cNvPicPr>
      </xdr:nvPicPr>
      <xdr:blipFill>
        <a:blip xmlns:r="http://schemas.openxmlformats.org/officeDocument/2006/relationships" r:embed="rId11"/>
        <a:stretch>
          <a:fillRect/>
        </a:stretch>
      </xdr:blipFill>
      <xdr:spPr>
        <a:xfrm>
          <a:off x="6703017" y="3592287"/>
          <a:ext cx="1216340" cy="1143000"/>
        </a:xfrm>
        <a:prstGeom prst="rect">
          <a:avLst/>
        </a:prstGeom>
      </xdr:spPr>
    </xdr:pic>
    <xdr:clientData/>
  </xdr:twoCellAnchor>
  <xdr:twoCellAnchor editAs="oneCell">
    <xdr:from>
      <xdr:col>7</xdr:col>
      <xdr:colOff>0</xdr:colOff>
      <xdr:row>5</xdr:row>
      <xdr:rowOff>144054</xdr:rowOff>
    </xdr:from>
    <xdr:to>
      <xdr:col>7</xdr:col>
      <xdr:colOff>1164511</xdr:colOff>
      <xdr:row>6</xdr:row>
      <xdr:rowOff>0</xdr:rowOff>
    </xdr:to>
    <xdr:pic>
      <xdr:nvPicPr>
        <xdr:cNvPr id="19" name="Image 18">
          <a:extLst>
            <a:ext uri="{FF2B5EF4-FFF2-40B4-BE49-F238E27FC236}">
              <a16:creationId xmlns:a16="http://schemas.microsoft.com/office/drawing/2014/main" id="{C1B83D9A-F899-4B6B-9DED-DB0C97641214}"/>
            </a:ext>
          </a:extLst>
        </xdr:cNvPr>
        <xdr:cNvPicPr>
          <a:picLocks noChangeAspect="1"/>
        </xdr:cNvPicPr>
      </xdr:nvPicPr>
      <xdr:blipFill>
        <a:blip xmlns:r="http://schemas.openxmlformats.org/officeDocument/2006/relationships" r:embed="rId12"/>
        <a:stretch>
          <a:fillRect/>
        </a:stretch>
      </xdr:blipFill>
      <xdr:spPr>
        <a:xfrm>
          <a:off x="7892143" y="3586661"/>
          <a:ext cx="1164511" cy="1148625"/>
        </a:xfrm>
        <a:prstGeom prst="rect">
          <a:avLst/>
        </a:prstGeom>
      </xdr:spPr>
    </xdr:pic>
    <xdr:clientData/>
  </xdr:twoCellAnchor>
  <xdr:twoCellAnchor editAs="oneCell">
    <xdr:from>
      <xdr:col>7</xdr:col>
      <xdr:colOff>1170213</xdr:colOff>
      <xdr:row>5</xdr:row>
      <xdr:rowOff>149678</xdr:rowOff>
    </xdr:from>
    <xdr:to>
      <xdr:col>9</xdr:col>
      <xdr:colOff>9908</xdr:colOff>
      <xdr:row>6</xdr:row>
      <xdr:rowOff>27293</xdr:rowOff>
    </xdr:to>
    <xdr:pic>
      <xdr:nvPicPr>
        <xdr:cNvPr id="20" name="Image 19">
          <a:extLst>
            <a:ext uri="{FF2B5EF4-FFF2-40B4-BE49-F238E27FC236}">
              <a16:creationId xmlns:a16="http://schemas.microsoft.com/office/drawing/2014/main" id="{BF4EE4B5-CEE2-4A92-8540-64D9FEED3C7A}"/>
            </a:ext>
          </a:extLst>
        </xdr:cNvPr>
        <xdr:cNvPicPr>
          <a:picLocks noChangeAspect="1"/>
        </xdr:cNvPicPr>
      </xdr:nvPicPr>
      <xdr:blipFill>
        <a:blip xmlns:r="http://schemas.openxmlformats.org/officeDocument/2006/relationships" r:embed="rId13"/>
        <a:stretch>
          <a:fillRect/>
        </a:stretch>
      </xdr:blipFill>
      <xdr:spPr>
        <a:xfrm>
          <a:off x="9062356" y="3592285"/>
          <a:ext cx="1180123" cy="1170294"/>
        </a:xfrm>
        <a:prstGeom prst="rect">
          <a:avLst/>
        </a:prstGeom>
      </xdr:spPr>
    </xdr:pic>
    <xdr:clientData/>
  </xdr:twoCellAnchor>
  <xdr:twoCellAnchor editAs="oneCell">
    <xdr:from>
      <xdr:col>9</xdr:col>
      <xdr:colOff>0</xdr:colOff>
      <xdr:row>5</xdr:row>
      <xdr:rowOff>151194</xdr:rowOff>
    </xdr:from>
    <xdr:to>
      <xdr:col>10</xdr:col>
      <xdr:colOff>30159</xdr:colOff>
      <xdr:row>6</xdr:row>
      <xdr:rowOff>30389</xdr:rowOff>
    </xdr:to>
    <xdr:pic>
      <xdr:nvPicPr>
        <xdr:cNvPr id="21" name="Image 20">
          <a:extLst>
            <a:ext uri="{FF2B5EF4-FFF2-40B4-BE49-F238E27FC236}">
              <a16:creationId xmlns:a16="http://schemas.microsoft.com/office/drawing/2014/main" id="{67BC22C7-FA80-44D7-AB2D-C4B97E18CE7F}"/>
            </a:ext>
          </a:extLst>
        </xdr:cNvPr>
        <xdr:cNvPicPr>
          <a:picLocks noChangeAspect="1"/>
        </xdr:cNvPicPr>
      </xdr:nvPicPr>
      <xdr:blipFill>
        <a:blip xmlns:r="http://schemas.openxmlformats.org/officeDocument/2006/relationships" r:embed="rId14"/>
        <a:stretch>
          <a:fillRect/>
        </a:stretch>
      </xdr:blipFill>
      <xdr:spPr>
        <a:xfrm>
          <a:off x="10232571" y="3593801"/>
          <a:ext cx="1200374" cy="1171874"/>
        </a:xfrm>
        <a:prstGeom prst="rect">
          <a:avLst/>
        </a:prstGeom>
      </xdr:spPr>
    </xdr:pic>
    <xdr:clientData/>
  </xdr:twoCellAnchor>
  <xdr:twoCellAnchor editAs="oneCell">
    <xdr:from>
      <xdr:col>10</xdr:col>
      <xdr:colOff>7392</xdr:colOff>
      <xdr:row>5</xdr:row>
      <xdr:rowOff>163285</xdr:rowOff>
    </xdr:from>
    <xdr:to>
      <xdr:col>11</xdr:col>
      <xdr:colOff>7024</xdr:colOff>
      <xdr:row>6</xdr:row>
      <xdr:rowOff>12415</xdr:rowOff>
    </xdr:to>
    <xdr:pic>
      <xdr:nvPicPr>
        <xdr:cNvPr id="22" name="Image 21">
          <a:extLst>
            <a:ext uri="{FF2B5EF4-FFF2-40B4-BE49-F238E27FC236}">
              <a16:creationId xmlns:a16="http://schemas.microsoft.com/office/drawing/2014/main" id="{03F57D5A-0696-4C3F-9F0C-FBC9B5AD61FB}"/>
            </a:ext>
          </a:extLst>
        </xdr:cNvPr>
        <xdr:cNvPicPr>
          <a:picLocks noChangeAspect="1"/>
        </xdr:cNvPicPr>
      </xdr:nvPicPr>
      <xdr:blipFill>
        <a:blip xmlns:r="http://schemas.openxmlformats.org/officeDocument/2006/relationships" r:embed="rId15"/>
        <a:stretch>
          <a:fillRect/>
        </a:stretch>
      </xdr:blipFill>
      <xdr:spPr>
        <a:xfrm>
          <a:off x="11410178" y="3605892"/>
          <a:ext cx="1169846" cy="1141809"/>
        </a:xfrm>
        <a:prstGeom prst="rect">
          <a:avLst/>
        </a:prstGeom>
      </xdr:spPr>
    </xdr:pic>
    <xdr:clientData/>
  </xdr:twoCellAnchor>
  <xdr:twoCellAnchor editAs="oneCell">
    <xdr:from>
      <xdr:col>11</xdr:col>
      <xdr:colOff>6260</xdr:colOff>
      <xdr:row>5</xdr:row>
      <xdr:rowOff>163286</xdr:rowOff>
    </xdr:from>
    <xdr:to>
      <xdr:col>12</xdr:col>
      <xdr:colOff>13607</xdr:colOff>
      <xdr:row>6</xdr:row>
      <xdr:rowOff>13686</xdr:rowOff>
    </xdr:to>
    <xdr:pic>
      <xdr:nvPicPr>
        <xdr:cNvPr id="23" name="Image 22">
          <a:extLst>
            <a:ext uri="{FF2B5EF4-FFF2-40B4-BE49-F238E27FC236}">
              <a16:creationId xmlns:a16="http://schemas.microsoft.com/office/drawing/2014/main" id="{38EF01A2-A672-4A74-82FA-EE781CB56D0B}"/>
            </a:ext>
          </a:extLst>
        </xdr:cNvPr>
        <xdr:cNvPicPr>
          <a:picLocks noChangeAspect="1"/>
        </xdr:cNvPicPr>
      </xdr:nvPicPr>
      <xdr:blipFill>
        <a:blip xmlns:r="http://schemas.openxmlformats.org/officeDocument/2006/relationships" r:embed="rId16"/>
        <a:stretch>
          <a:fillRect/>
        </a:stretch>
      </xdr:blipFill>
      <xdr:spPr>
        <a:xfrm>
          <a:off x="12579260" y="3605893"/>
          <a:ext cx="1177561" cy="1143079"/>
        </a:xfrm>
        <a:prstGeom prst="rect">
          <a:avLst/>
        </a:prstGeom>
      </xdr:spPr>
    </xdr:pic>
    <xdr:clientData/>
  </xdr:twoCellAnchor>
  <xdr:twoCellAnchor editAs="oneCell">
    <xdr:from>
      <xdr:col>3</xdr:col>
      <xdr:colOff>3525</xdr:colOff>
      <xdr:row>5</xdr:row>
      <xdr:rowOff>153852</xdr:rowOff>
    </xdr:from>
    <xdr:to>
      <xdr:col>4</xdr:col>
      <xdr:colOff>17532</xdr:colOff>
      <xdr:row>6</xdr:row>
      <xdr:rowOff>3174</xdr:rowOff>
    </xdr:to>
    <xdr:pic>
      <xdr:nvPicPr>
        <xdr:cNvPr id="24" name="Image 23">
          <a:extLst>
            <a:ext uri="{FF2B5EF4-FFF2-40B4-BE49-F238E27FC236}">
              <a16:creationId xmlns:a16="http://schemas.microsoft.com/office/drawing/2014/main" id="{654F87D9-47D1-4F9C-80A5-777708438708}"/>
            </a:ext>
          </a:extLst>
        </xdr:cNvPr>
        <xdr:cNvPicPr>
          <a:picLocks noChangeAspect="1"/>
        </xdr:cNvPicPr>
      </xdr:nvPicPr>
      <xdr:blipFill>
        <a:blip xmlns:r="http://schemas.openxmlformats.org/officeDocument/2006/relationships" r:embed="rId17"/>
        <a:stretch>
          <a:fillRect/>
        </a:stretch>
      </xdr:blipFill>
      <xdr:spPr>
        <a:xfrm>
          <a:off x="3105954" y="3596459"/>
          <a:ext cx="1293078" cy="1142001"/>
        </a:xfrm>
        <a:prstGeom prst="rect">
          <a:avLst/>
        </a:prstGeom>
      </xdr:spPr>
    </xdr:pic>
    <xdr:clientData/>
  </xdr:twoCellAnchor>
  <xdr:twoCellAnchor editAs="oneCell">
    <xdr:from>
      <xdr:col>4</xdr:col>
      <xdr:colOff>18587</xdr:colOff>
      <xdr:row>5</xdr:row>
      <xdr:rowOff>149679</xdr:rowOff>
    </xdr:from>
    <xdr:to>
      <xdr:col>5</xdr:col>
      <xdr:colOff>30391</xdr:colOff>
      <xdr:row>6</xdr:row>
      <xdr:rowOff>0</xdr:rowOff>
    </xdr:to>
    <xdr:pic>
      <xdr:nvPicPr>
        <xdr:cNvPr id="25" name="Image 24">
          <a:extLst>
            <a:ext uri="{FF2B5EF4-FFF2-40B4-BE49-F238E27FC236}">
              <a16:creationId xmlns:a16="http://schemas.microsoft.com/office/drawing/2014/main" id="{5439BEBC-FA69-44AA-AE3B-E4A9559D73B2}"/>
            </a:ext>
          </a:extLst>
        </xdr:cNvPr>
        <xdr:cNvPicPr>
          <a:picLocks noChangeAspect="1"/>
        </xdr:cNvPicPr>
      </xdr:nvPicPr>
      <xdr:blipFill>
        <a:blip xmlns:r="http://schemas.openxmlformats.org/officeDocument/2006/relationships" r:embed="rId18"/>
        <a:stretch>
          <a:fillRect/>
        </a:stretch>
      </xdr:blipFill>
      <xdr:spPr>
        <a:xfrm>
          <a:off x="4400087" y="3592286"/>
          <a:ext cx="1182018" cy="1143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RPARVAPFL10.ey.net\10FR0003\C\CaS\7%20-%20Jobs%20archiv&#233;s\R&#233;gion%20Aquitaine\2014%20-%20Impact%20socio%20Eco%20Hydrolien%20Estuarien\3.%20Mod&#233;lisation%20Eco\Aquitaine_Modele%20eco_JuR_2014%2010%20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PARVAPFL10.ey.net\10FR0003\Users\pmocchi\AppData\Local\Microsoft\Windows\Temporary%20Internet%20Files\Content.Outlook\PL7A6E0O\DIDL-OutilReportingESG-EnergieVerte-V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V0000002.ap.cdc.fr\DFS_USERS$\DFS\BFI\Bfi100\emissions\Green-Social-Theme%20Bond%20-%20Loan\Comit&#233;s\Comit&#233;s%20Green%20Bond\Comit&#233;%20GB%2016%20novembre%202018\2018%2011%2014%20Masque%20vivier%20de%20projets%20&#233;ligibles%20-%20IMMO%20DID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DIDL-ReportingESG-Sites%20d&#233;pollu&#233;s%20-2017%2004%202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2.%20SItes%20d&#233;pollu&#233;s\DIDL-ReportingESG-Sites%20d&#233;pollu&#233;s%20-v090617.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PARVAPFL10.ey.net\10FR0003\Users\jroure\Documents\2.%20Conseil%20Etudes\Region%20Aquitaine%20-%20Hydrolien\EDF%20EN\FY13_EMF_Mod&#232;le_14032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PARVAPFL10.ey.net\10FR0003\Documents%20and%20Settings\ritzmpe\Local%20Settings\Temporary%20Internet%20Files\OLK6B\ESA95TP_Calculate_Codes_TJ.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34.xml.rels><?xml version="1.0" encoding="UTF-8" standalone="yes"?>
<Relationships xmlns="http://schemas.openxmlformats.org/package/2006/relationships"><Relationship Id="rId3" Type="http://schemas.openxmlformats.org/officeDocument/2006/relationships/externalLinkPath" Target="file:///U:\DFIN\DFINB\12-EMISSIONS%20PRETS\PR_GLOBAL\Green-Social-Theme%20Bond%20-%20Loan\Rapports%20Obligations%20durables\Rapport%20FY%202024\Rapport%20allocation%202024\ROD-%20Rapport%20d'allocation%202024-doc%20de%20travail.xlsx" TargetMode="External"/><Relationship Id="rId2" Type="http://schemas.microsoft.com/office/2019/04/relationships/externalLinkLongPath" Target="file:///\\DSV0000002.ap.cdc.fr\DFIN\DFINB\12-EMISSIONS%20PRETS\PR_GLOBAL\Green-Social-Theme%20Bond%20-%20Loan\Rapports%20Obligations%20durables\Rapport%20FY%202024\Rapport%20allocation%202024\ROD-%20Rapport%20d'allocation%202024-doc%20de%20travail.xlsx?D178922A" TargetMode="External"/><Relationship Id="rId1" Type="http://schemas.openxmlformats.org/officeDocument/2006/relationships/externalLinkPath" Target="file:///\\D178922A\ROD-%20Rapport%20d'allocation%202024-doc%20de%20travai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PARVAPFL10.ey.net\10FR0003\Users\pmocchi\Documents\1.%20SPaT\8.1%20DIDL\Fiches\DIDL-ReportingESG-EnergieVerte-201703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 val="Suivi PPAT"/>
      <sheetName val="REEL_2003_-_BUDGET_2003"/>
      <sheetName val="MASSE_SAL__2003"/>
      <sheetName val="EFF__MOY__2003"/>
      <sheetName val="EFF__FIN_MOIS_2003"/>
      <sheetName val="VENTIL__MASSAI"/>
      <sheetName val="IND__REEL_2003"/>
      <sheetName val="IND__BUD__2003"/>
      <sheetName val="DONNEES_REEL_2003"/>
      <sheetName val="DONNEES_BUDGET_2003"/>
      <sheetName val="Suivi_PPAT"/>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 sheetId="9">
        <row r="2">
          <cell r="A2">
            <v>0</v>
          </cell>
        </row>
      </sheetData>
      <sheetData sheetId="10"/>
      <sheetData sheetId="11"/>
      <sheetData sheetId="12"/>
      <sheetData sheetId="13"/>
      <sheetData sheetId="14"/>
      <sheetData sheetId="15"/>
      <sheetData sheetId="16">
        <row r="26">
          <cell r="C26" t="str">
            <v>EN €</v>
          </cell>
        </row>
      </sheetData>
      <sheetData sheetId="17">
        <row r="1">
          <cell r="A1" t="str">
            <v>EFFECTIFS MOYENS</v>
          </cell>
        </row>
      </sheetData>
      <sheetData sheetId="18"/>
      <sheetData sheetId="19">
        <row r="2">
          <cell r="A2">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Entretiens"/>
      <sheetName val="1. Global Input"/>
      <sheetName val="2. Eurostat data"/>
      <sheetName val="2. Calculation SP"/>
      <sheetName val="Synthese"/>
      <sheetName val="Proj emplois"/>
      <sheetName val="3. Output SP"/>
      <sheetName val="Listes"/>
      <sheetName val="English"/>
      <sheetName val="Structure fichier"/>
      <sheetName val="Useful Eurostat"/>
      <sheetName val="Wind Energy Onshore"/>
      <sheetName val="bdd_Effets indirects_emplois"/>
      <sheetName val="Liste"/>
      <sheetName val="Net Margin"/>
    </sheetNames>
    <sheetDataSet>
      <sheetData sheetId="0"/>
      <sheetData sheetId="1"/>
      <sheetData sheetId="2"/>
      <sheetData sheetId="3"/>
      <sheetData sheetId="4"/>
      <sheetData sheetId="5"/>
      <sheetData sheetId="6"/>
      <sheetData sheetId="7">
        <row r="2">
          <cell r="Z2" t="str">
            <v>k€</v>
          </cell>
          <cell r="AA2" t="str">
            <v>M€</v>
          </cell>
          <cell r="AB2" t="str">
            <v>k€/MW</v>
          </cell>
          <cell r="AC2" t="str">
            <v>M€/MW</v>
          </cell>
          <cell r="AD2" t="str">
            <v>€/MW/y</v>
          </cell>
          <cell r="AE2" t="str">
            <v>€/MWh/y</v>
          </cell>
          <cell r="AF2" t="str">
            <v>M€/y</v>
          </cell>
          <cell r="AG2" t="str">
            <v>€/MWh</v>
          </cell>
          <cell r="AH2" t="str">
            <v>€/t CO2</v>
          </cell>
          <cell r="AI2" t="str">
            <v>k€/MWc</v>
          </cell>
        </row>
        <row r="3">
          <cell r="Y3" t="str">
            <v>k€</v>
          </cell>
        </row>
        <row r="4">
          <cell r="Y4" t="str">
            <v>M€</v>
          </cell>
        </row>
        <row r="5">
          <cell r="Y5" t="str">
            <v>k€/MW</v>
          </cell>
        </row>
        <row r="6">
          <cell r="Y6" t="str">
            <v>M€/MW</v>
          </cell>
        </row>
        <row r="7">
          <cell r="Y7" t="str">
            <v>€/MW/y</v>
          </cell>
        </row>
        <row r="8">
          <cell r="Y8" t="str">
            <v>€/MWh/y</v>
          </cell>
        </row>
        <row r="9">
          <cell r="Y9" t="str">
            <v>M€/y</v>
          </cell>
        </row>
        <row r="10">
          <cell r="Y10" t="str">
            <v>€/MWh</v>
          </cell>
        </row>
        <row r="11">
          <cell r="Y11" t="str">
            <v>€/t CO2</v>
          </cell>
        </row>
        <row r="12">
          <cell r="Y12" t="str">
            <v>k€/MWc</v>
          </cell>
        </row>
        <row r="13">
          <cell r="Y13">
            <v>0</v>
          </cell>
        </row>
        <row r="14">
          <cell r="Y14">
            <v>0</v>
          </cell>
        </row>
        <row r="15">
          <cell r="Y15">
            <v>0</v>
          </cell>
        </row>
        <row r="16">
          <cell r="Y16">
            <v>0</v>
          </cell>
        </row>
        <row r="17">
          <cell r="D17" t="str">
            <v>END_YEAR_RANGE</v>
          </cell>
          <cell r="F17" t="str">
            <v>SECTOR_EUROSTAT_RANGE</v>
          </cell>
          <cell r="G17" t="str">
            <v>CODE_EUROSTAT_RANGE</v>
          </cell>
          <cell r="M17" t="str">
            <v>TIME_PERIOD_RANGE</v>
          </cell>
          <cell r="O17" t="str">
            <v>FLOW_TYPE_RANGE</v>
          </cell>
          <cell r="Q17" t="str">
            <v>GEO_SHARE_RANGE</v>
          </cell>
          <cell r="S17" t="str">
            <v>DATA_RANGE</v>
          </cell>
          <cell r="Y17">
            <v>0</v>
          </cell>
          <cell r="AL17" t="str">
            <v>INSTALLATION_SCENARIO</v>
          </cell>
          <cell r="AN17" t="str">
            <v>DISCOUNTR_SCENARIO</v>
          </cell>
        </row>
        <row r="18">
          <cell r="M18" t="str">
            <v>Total</v>
          </cell>
          <cell r="AL18" t="str">
            <v>No RES</v>
          </cell>
          <cell r="AN18" t="str">
            <v>Standard</v>
          </cell>
        </row>
        <row r="19">
          <cell r="D19" t="e">
            <v>#NAME?</v>
          </cell>
          <cell r="F19" t="str">
            <v>Products of agriculture, hunting and related services</v>
          </cell>
          <cell r="G19" t="str">
            <v>CPA_A01</v>
          </cell>
          <cell r="M19" t="str">
            <v>Timespan</v>
          </cell>
          <cell r="O19" t="str">
            <v>Discounted Flows</v>
          </cell>
          <cell r="Q19" t="str">
            <v>Domestic Share</v>
          </cell>
          <cell r="S19" t="str">
            <v>GVA_Direct - Installation Period</v>
          </cell>
          <cell r="AL19" t="str">
            <v>Nuc 900</v>
          </cell>
          <cell r="AN19" t="str">
            <v>Oxera</v>
          </cell>
        </row>
        <row r="20">
          <cell r="D20" t="e">
            <v>#NAME?</v>
          </cell>
          <cell r="F20" t="str">
            <v>Products of forestry, logging and related services</v>
          </cell>
          <cell r="G20" t="str">
            <v>CPA_A02</v>
          </cell>
          <cell r="O20" t="str">
            <v>Undiscounted Flows</v>
          </cell>
          <cell r="Q20" t="str">
            <v>Total Share</v>
          </cell>
          <cell r="S20" t="str">
            <v>GVA_Direct - Operation Period</v>
          </cell>
          <cell r="AL20" t="str">
            <v>High RES/EE</v>
          </cell>
        </row>
        <row r="21">
          <cell r="D21" t="e">
            <v>#NAME?</v>
          </cell>
          <cell r="F21" t="str">
            <v>Fish and other fishing products; aquaculture products; support services to fishing</v>
          </cell>
          <cell r="G21" t="str">
            <v>CPA_A03</v>
          </cell>
          <cell r="S21" t="str">
            <v>GVA_Indirect_Total - Installation Period</v>
          </cell>
        </row>
        <row r="22">
          <cell r="D22" t="e">
            <v>#NAME?</v>
          </cell>
          <cell r="F22" t="str">
            <v>Mining and quarrying</v>
          </cell>
          <cell r="G22" t="str">
            <v>CPA_B</v>
          </cell>
          <cell r="S22" t="str">
            <v>GVA_Indirect_Total - Operation Period</v>
          </cell>
        </row>
        <row r="23">
          <cell r="D23" t="e">
            <v>#NAME?</v>
          </cell>
          <cell r="F23" t="str">
            <v>Food products, beverages and tobacco products</v>
          </cell>
          <cell r="G23" t="str">
            <v>CPA_C10-C12</v>
          </cell>
          <cell r="S23" t="str">
            <v>GVA_Indirect_Rank 1 - Installation Period</v>
          </cell>
        </row>
        <row r="24">
          <cell r="D24" t="e">
            <v>#NAME?</v>
          </cell>
          <cell r="F24" t="str">
            <v>Textiles, wearing apparel and leather products</v>
          </cell>
          <cell r="G24" t="str">
            <v>CPA_C13-C15</v>
          </cell>
          <cell r="S24" t="str">
            <v>GVA_Indirect_Rank 1 - Operation Period</v>
          </cell>
        </row>
        <row r="25">
          <cell r="D25" t="e">
            <v>#NAME?</v>
          </cell>
          <cell r="F25" t="str">
            <v>Wood and of products of wood and cork, except furniture; articles of straw and plaiting materials</v>
          </cell>
          <cell r="G25" t="str">
            <v>CPA_C16</v>
          </cell>
          <cell r="S25" t="str">
            <v>GVA_Indirect_Rank 2 - Installation Period</v>
          </cell>
        </row>
        <row r="26">
          <cell r="D26" t="e">
            <v>#NAME?</v>
          </cell>
          <cell r="F26" t="str">
            <v>Paper and paper products</v>
          </cell>
          <cell r="G26" t="str">
            <v>CPA_C17</v>
          </cell>
          <cell r="S26" t="str">
            <v>GVA_Indirect_Rank 2 - Operation Period</v>
          </cell>
        </row>
        <row r="27">
          <cell r="D27" t="e">
            <v>#NAME?</v>
          </cell>
          <cell r="F27" t="str">
            <v>Printing and recording services</v>
          </cell>
          <cell r="G27" t="str">
            <v>CPA_C18</v>
          </cell>
          <cell r="S27" t="str">
            <v>Jobs_Direct - Installation Period</v>
          </cell>
        </row>
        <row r="28">
          <cell r="D28" t="e">
            <v>#NAME?</v>
          </cell>
          <cell r="F28" t="str">
            <v xml:space="preserve">Coke and refined petroleum products </v>
          </cell>
          <cell r="G28" t="str">
            <v>CPA_C19</v>
          </cell>
          <cell r="S28" t="str">
            <v>Jobs_Direct - Operation Period</v>
          </cell>
        </row>
        <row r="29">
          <cell r="D29" t="e">
            <v>#NAME?</v>
          </cell>
          <cell r="F29" t="str">
            <v>Chemicals and chemical products</v>
          </cell>
          <cell r="G29" t="str">
            <v>CPA_C20</v>
          </cell>
          <cell r="S29" t="str">
            <v>Jobs_Indirect_Total - Installation Period</v>
          </cell>
        </row>
        <row r="30">
          <cell r="D30" t="e">
            <v>#NAME?</v>
          </cell>
          <cell r="F30" t="str">
            <v>Basic pharmaceutical products and pharmaceutical preparations</v>
          </cell>
          <cell r="G30" t="str">
            <v>CPA_C21</v>
          </cell>
          <cell r="S30" t="str">
            <v>Jobs_Indirect_Total - Operation Period</v>
          </cell>
        </row>
        <row r="31">
          <cell r="D31" t="e">
            <v>#NAME?</v>
          </cell>
          <cell r="F31" t="str">
            <v>Rubber and plastics products</v>
          </cell>
          <cell r="G31" t="str">
            <v>CPA_C22</v>
          </cell>
          <cell r="S31" t="str">
            <v>Jobs_Indirect_Rank 1 - Installation Period</v>
          </cell>
        </row>
        <row r="32">
          <cell r="D32" t="e">
            <v>#NAME?</v>
          </cell>
          <cell r="F32" t="str">
            <v>Other non-metallic mineral products</v>
          </cell>
          <cell r="G32" t="str">
            <v>CPA_C23</v>
          </cell>
          <cell r="S32" t="str">
            <v>Jobs_Indirect_Rank 1 - Operation Period</v>
          </cell>
        </row>
        <row r="33">
          <cell r="D33" t="e">
            <v>#NAME?</v>
          </cell>
          <cell r="F33" t="str">
            <v>Basic metals</v>
          </cell>
          <cell r="G33" t="str">
            <v>CPA_C24</v>
          </cell>
          <cell r="S33" t="str">
            <v>Jobs_Indirect_Rank 2 - Installation Period</v>
          </cell>
        </row>
        <row r="34">
          <cell r="D34" t="e">
            <v>#NAME?</v>
          </cell>
          <cell r="F34" t="str">
            <v>Fabricated metal products, except machinery and equipment</v>
          </cell>
          <cell r="G34" t="str">
            <v>CPA_C25</v>
          </cell>
          <cell r="S34" t="str">
            <v>Jobs_Indirect_Rank 2 - Operation Period</v>
          </cell>
        </row>
        <row r="35">
          <cell r="D35" t="e">
            <v>#NAME?</v>
          </cell>
          <cell r="F35" t="str">
            <v>Computer, electronic and optical products</v>
          </cell>
          <cell r="G35" t="str">
            <v>CPA_C26</v>
          </cell>
          <cell r="S35" t="str">
            <v>CAPEX - Total</v>
          </cell>
        </row>
        <row r="36">
          <cell r="D36" t="e">
            <v>#NAME?</v>
          </cell>
          <cell r="F36" t="str">
            <v>Electrical equipment</v>
          </cell>
          <cell r="G36" t="str">
            <v>CPA_C27</v>
          </cell>
          <cell r="S36" t="str">
            <v>OPEX - Total</v>
          </cell>
        </row>
        <row r="37">
          <cell r="D37" t="e">
            <v>#NAME?</v>
          </cell>
          <cell r="F37" t="str">
            <v>Machinery and equipment n.e.c.</v>
          </cell>
          <cell r="G37" t="str">
            <v>CPA_C28</v>
          </cell>
          <cell r="S37" t="str">
            <v>GVA_Total - Installation Period</v>
          </cell>
        </row>
        <row r="38">
          <cell r="D38" t="e">
            <v>#NAME?</v>
          </cell>
          <cell r="F38" t="str">
            <v>Motor vehicles, trailers and semi-trailers</v>
          </cell>
          <cell r="G38" t="str">
            <v>CPA_C29</v>
          </cell>
          <cell r="S38" t="str">
            <v>GVA_Total - Operation Period</v>
          </cell>
        </row>
        <row r="39">
          <cell r="D39" t="e">
            <v>#NAME?</v>
          </cell>
          <cell r="F39" t="str">
            <v>Other transport equipment</v>
          </cell>
          <cell r="G39" t="str">
            <v>CPA_C30</v>
          </cell>
          <cell r="S39" t="str">
            <v>Jobs_Total - Installation Period</v>
          </cell>
        </row>
        <row r="40">
          <cell r="D40" t="e">
            <v>#NAME?</v>
          </cell>
          <cell r="F40" t="str">
            <v>Furniture; other manufactured goods</v>
          </cell>
          <cell r="G40" t="str">
            <v>CPA_C31_C32</v>
          </cell>
          <cell r="S40" t="str">
            <v>Jobs_Total - Operation Period</v>
          </cell>
        </row>
        <row r="41">
          <cell r="D41" t="e">
            <v>#NAME?</v>
          </cell>
          <cell r="F41" t="str">
            <v>Repair and installation services of machinery and equipment</v>
          </cell>
          <cell r="G41" t="str">
            <v>CPA_C33</v>
          </cell>
          <cell r="S41" t="str">
            <v>GVA_Direct/Investment - Installation Period</v>
          </cell>
        </row>
        <row r="42">
          <cell r="D42" t="e">
            <v>#NAME?</v>
          </cell>
          <cell r="F42" t="str">
            <v>Electricity, gas, steam and air-conditioning</v>
          </cell>
          <cell r="G42" t="str">
            <v>CPA_D35</v>
          </cell>
          <cell r="S42" t="str">
            <v>GVA_Direct/Investment - Operation Period</v>
          </cell>
        </row>
        <row r="43">
          <cell r="D43" t="e">
            <v>#NAME?</v>
          </cell>
          <cell r="F43" t="str">
            <v>Natural water; water treatment and supply services</v>
          </cell>
          <cell r="G43" t="str">
            <v>CPA_E36</v>
          </cell>
          <cell r="S43" t="str">
            <v>GVA_Indirect _Total/Investment - Installation Period</v>
          </cell>
        </row>
        <row r="44">
          <cell r="D44" t="e">
            <v>#NAME?</v>
          </cell>
          <cell r="F44" t="str">
            <v xml:space="preserve">Sewerage; waste collection, treatment and disposal activities; materials recovery; remediation activities and other waste management services </v>
          </cell>
          <cell r="G44" t="str">
            <v>CPA_E37-E39</v>
          </cell>
          <cell r="S44" t="str">
            <v>GVA_Indirect _Total/Investment - Operation Period</v>
          </cell>
        </row>
        <row r="45">
          <cell r="D45" t="e">
            <v>#NAME?</v>
          </cell>
          <cell r="F45" t="str">
            <v>Constructions and construction works</v>
          </cell>
          <cell r="G45" t="str">
            <v>CPA_F</v>
          </cell>
          <cell r="S45" t="str">
            <v>GVA_Direct/Electricity produced - Installation Period</v>
          </cell>
        </row>
        <row r="46">
          <cell r="D46" t="e">
            <v>#NAME?</v>
          </cell>
          <cell r="F46" t="str">
            <v>Wholesale and retail trade and repair services of motor vehicles and motorcycles</v>
          </cell>
          <cell r="G46" t="str">
            <v>CPA_G45</v>
          </cell>
          <cell r="S46" t="str">
            <v>GVA_Direct/Electricity produced - Operation Period</v>
          </cell>
        </row>
        <row r="47">
          <cell r="D47" t="e">
            <v>#NAME?</v>
          </cell>
          <cell r="F47" t="str">
            <v>Wholesale trade services, except of motor vehicles and motorcycles</v>
          </cell>
          <cell r="G47" t="str">
            <v>CPA_G46</v>
          </cell>
          <cell r="S47" t="str">
            <v>GVA_Indirect _Total/Electricity produced - Installation Period</v>
          </cell>
        </row>
        <row r="48">
          <cell r="F48" t="str">
            <v>Retail trade services, except of motor vehicles and motorcycles</v>
          </cell>
          <cell r="G48" t="str">
            <v>CPA_G47</v>
          </cell>
          <cell r="S48" t="str">
            <v>GVA_Indirect _Total/Electricity produced - Operation Period</v>
          </cell>
        </row>
        <row r="49">
          <cell r="F49" t="str">
            <v>Land transport services and transport services via pipelines</v>
          </cell>
          <cell r="G49" t="str">
            <v>CPA_H49</v>
          </cell>
          <cell r="S49" t="str">
            <v>GVA_Direct/Installation Period</v>
          </cell>
        </row>
        <row r="50">
          <cell r="F50" t="str">
            <v>Water transport services</v>
          </cell>
          <cell r="G50" t="str">
            <v>CPA_H50</v>
          </cell>
          <cell r="S50" t="str">
            <v>GVA_Indirect _Total/Installation Period</v>
          </cell>
        </row>
        <row r="51">
          <cell r="F51" t="str">
            <v>Air transport services</v>
          </cell>
          <cell r="G51" t="str">
            <v>CPA_H51</v>
          </cell>
          <cell r="S51" t="str">
            <v>GVA_Direct/Operation Period</v>
          </cell>
        </row>
        <row r="52">
          <cell r="F52" t="str">
            <v>Warehousing and support services for transportation</v>
          </cell>
          <cell r="G52" t="str">
            <v>CPA_H52</v>
          </cell>
          <cell r="S52" t="str">
            <v>GVA_Indirect _Total/Operation Period</v>
          </cell>
        </row>
        <row r="53">
          <cell r="F53" t="str">
            <v>Postal and courier services</v>
          </cell>
          <cell r="G53" t="str">
            <v>CPA_H53</v>
          </cell>
          <cell r="S53" t="str">
            <v>Jobs_Direct/Investment - Installation Period</v>
          </cell>
        </row>
        <row r="54">
          <cell r="F54" t="str">
            <v>Accommodation and food services</v>
          </cell>
          <cell r="G54" t="str">
            <v>CPA_I</v>
          </cell>
          <cell r="S54" t="str">
            <v>Jobs_Direct/Investment - Operation Period</v>
          </cell>
        </row>
        <row r="55">
          <cell r="F55" t="str">
            <v>Publishing services</v>
          </cell>
          <cell r="G55" t="str">
            <v>CPA_J58</v>
          </cell>
          <cell r="S55" t="str">
            <v>Jobs_Indirect _Total/Investment - Installation Period</v>
          </cell>
        </row>
        <row r="56">
          <cell r="F56" t="str">
            <v>Motion picture, video and television programme production services, sound recording and music publishing; programming and broadcasting services</v>
          </cell>
          <cell r="G56" t="str">
            <v>CPA_J59_J60</v>
          </cell>
          <cell r="S56" t="str">
            <v>Jobs_Indirect _Total/Investment - Operation Period</v>
          </cell>
        </row>
        <row r="57">
          <cell r="F57" t="str">
            <v>Telecommunications services</v>
          </cell>
          <cell r="G57" t="str">
            <v>CPA_J61</v>
          </cell>
          <cell r="S57" t="str">
            <v>Jobs_Direct/Electricity produced - Installation Period</v>
          </cell>
        </row>
        <row r="58">
          <cell r="F58" t="str">
            <v>Computer programming, consultancy and related services; information services</v>
          </cell>
          <cell r="G58" t="str">
            <v>CPA_J62_J63</v>
          </cell>
          <cell r="S58" t="str">
            <v>Jobs_Direct/Electricity produced - Operation Period</v>
          </cell>
        </row>
        <row r="59">
          <cell r="F59" t="str">
            <v>Financial services, except insurance and pension funding</v>
          </cell>
          <cell r="G59" t="str">
            <v>CPA_K64</v>
          </cell>
          <cell r="S59" t="str">
            <v>Jobs_Indirect _Total/Electricity produced - Installation Period</v>
          </cell>
        </row>
        <row r="60">
          <cell r="F60" t="str">
            <v>Insurance, reinsurance and pension funding services, except compulsory social security</v>
          </cell>
          <cell r="G60" t="str">
            <v>CPA_K65</v>
          </cell>
          <cell r="S60" t="str">
            <v>Jobs_Indirect _Total/Electricity produced - Operation Period</v>
          </cell>
        </row>
        <row r="61">
          <cell r="F61" t="str">
            <v>Services auxiliary to financial services and insurance services</v>
          </cell>
          <cell r="G61" t="str">
            <v>CPA_K66</v>
          </cell>
          <cell r="S61" t="str">
            <v>Jobs_Direct/Installation Period</v>
          </cell>
        </row>
        <row r="62">
          <cell r="F62" t="str">
            <v>Real estate services (excluding imputed rent)</v>
          </cell>
          <cell r="G62" t="str">
            <v>CPA_L68B</v>
          </cell>
          <cell r="S62" t="str">
            <v>Jobs_Indirect _Total/Installation Period</v>
          </cell>
        </row>
        <row r="63">
          <cell r="F63" t="str">
            <v>Imputed rents of owner-occupied dwellings</v>
          </cell>
          <cell r="G63" t="str">
            <v>CPA_L68A</v>
          </cell>
          <cell r="S63" t="str">
            <v>Jobs_Direct/Operation Period</v>
          </cell>
        </row>
        <row r="64">
          <cell r="F64" t="str">
            <v>Legal and accounting services; services of head offices; management consulting services</v>
          </cell>
          <cell r="G64" t="str">
            <v>CPA_M69_M70</v>
          </cell>
          <cell r="S64" t="str">
            <v>Jobs_Indirect _Total/Operation Period</v>
          </cell>
        </row>
        <row r="65">
          <cell r="F65" t="str">
            <v>Architectural and engineering services; technical testing and analysis services</v>
          </cell>
          <cell r="G65" t="str">
            <v>CPA_M71</v>
          </cell>
          <cell r="S65" t="str">
            <v>Wages_Direct - Installation Period</v>
          </cell>
        </row>
        <row r="66">
          <cell r="F66" t="str">
            <v>Scientific research and development services</v>
          </cell>
          <cell r="G66" t="str">
            <v>CPA_M72</v>
          </cell>
          <cell r="S66" t="str">
            <v>Wages_Direct - Operation Period</v>
          </cell>
        </row>
        <row r="67">
          <cell r="F67" t="str">
            <v>Advertising and market research services</v>
          </cell>
          <cell r="G67" t="str">
            <v>CPA_M73</v>
          </cell>
          <cell r="S67" t="str">
            <v>Investment</v>
          </cell>
        </row>
        <row r="68">
          <cell r="F68" t="str">
            <v>Other professional, scientific and technical services; veterinary services</v>
          </cell>
          <cell r="G68" t="str">
            <v>CPA_M74_M75</v>
          </cell>
          <cell r="S68" t="str">
            <v>Fuel costs</v>
          </cell>
        </row>
        <row r="69">
          <cell r="F69" t="str">
            <v>Rental and leasing services</v>
          </cell>
          <cell r="G69" t="str">
            <v>CPA_N77</v>
          </cell>
          <cell r="S69" t="str">
            <v>CO2 costs</v>
          </cell>
        </row>
        <row r="70">
          <cell r="F70" t="str">
            <v>Employment services</v>
          </cell>
          <cell r="G70" t="str">
            <v>CPA_N78</v>
          </cell>
          <cell r="S70" t="str">
            <v>Security of supply</v>
          </cell>
        </row>
        <row r="71">
          <cell r="F71" t="str">
            <v>Travel agency, tour operator and other reservation services and related services</v>
          </cell>
          <cell r="G71" t="str">
            <v>CPA_N79</v>
          </cell>
        </row>
        <row r="72">
          <cell r="F72" t="str">
            <v>Security and investigation services; services to buildings and landscape; office administrative, office support and other business support services</v>
          </cell>
          <cell r="G72" t="str">
            <v>CPA_N80-N82</v>
          </cell>
        </row>
        <row r="73">
          <cell r="F73" t="str">
            <v>Public administration and defence services; compulsory social security services</v>
          </cell>
          <cell r="G73" t="str">
            <v>CPA_O84</v>
          </cell>
        </row>
        <row r="74">
          <cell r="F74" t="str">
            <v>Education services</v>
          </cell>
          <cell r="G74" t="str">
            <v>CPA_P85</v>
          </cell>
        </row>
        <row r="75">
          <cell r="F75" t="str">
            <v>Human health services</v>
          </cell>
          <cell r="G75" t="str">
            <v>CPA_Q86</v>
          </cell>
        </row>
        <row r="76">
          <cell r="F76" t="str">
            <v>Social work services</v>
          </cell>
          <cell r="G76" t="str">
            <v>CPA_Q87_Q88</v>
          </cell>
        </row>
        <row r="77">
          <cell r="F77" t="str">
            <v>Creative, arts and entertainment services; library, archive, museum and other cultural services; gambling and betting services</v>
          </cell>
          <cell r="G77" t="str">
            <v>CPA_R90-R92</v>
          </cell>
        </row>
        <row r="78">
          <cell r="F78" t="str">
            <v>Sporting services and amusement and recreation services</v>
          </cell>
          <cell r="G78" t="str">
            <v>CPA_R93</v>
          </cell>
        </row>
        <row r="79">
          <cell r="F79" t="str">
            <v>Services furnished by membership organisations</v>
          </cell>
          <cell r="G79" t="str">
            <v>CPA_S94</v>
          </cell>
        </row>
        <row r="80">
          <cell r="F80" t="str">
            <v>Repair services of computers and personal and household goods</v>
          </cell>
          <cell r="G80" t="str">
            <v>CPA_S95</v>
          </cell>
        </row>
        <row r="81">
          <cell r="F81" t="str">
            <v>Other personal services</v>
          </cell>
          <cell r="G81" t="str">
            <v>CPA_S96</v>
          </cell>
        </row>
        <row r="82">
          <cell r="F82" t="str">
            <v xml:space="preserve">Services of households as employers; undifferentiated goods and services produced by households for own use </v>
          </cell>
          <cell r="G82" t="str">
            <v>CPA_T</v>
          </cell>
        </row>
        <row r="83">
          <cell r="F83" t="str">
            <v>Services provided by extraterritorial organisations and bodies</v>
          </cell>
          <cell r="G83" t="str">
            <v>CPA_U</v>
          </cell>
        </row>
        <row r="84">
          <cell r="F84" t="str">
            <v>Total</v>
          </cell>
          <cell r="G84" t="str">
            <v>CPA_TOTAL</v>
          </cell>
        </row>
      </sheetData>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 val="Merger Assumptions"/>
      <sheetName val="10_yr"/>
      <sheetName val="Datos_Grafico"/>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Base"/>
      <sheetName val="Graph"/>
      <sheetName val="DIDL-OutilReportingESG-EnergieV"/>
    </sheetNames>
    <sheetDataSet>
      <sheetData sheetId="0"/>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Guide "/>
      <sheetName val="2. Base "/>
      <sheetName val="3.1 Analyse du portefeuille"/>
      <sheetName val="3.2 Graph cumulé ou par fond"/>
      <sheetName val="DIDL-ReportingESG-Sites dépollu"/>
    </sheetNames>
    <sheetDataSet>
      <sheetData sheetId="0"/>
      <sheetData sheetId="1"/>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s Sal."/>
      <sheetName val="Archives Sal"/>
      <sheetName val="Archives Achats"/>
      <sheetName val="TAUX ANNUELS"/>
      <sheetName val="Calculs Sal. (2)"/>
      <sheetName val="PPAT AEW 2020,"/>
      <sheetName val="PPAT AEW 2019"/>
      <sheetName val="FNP"/>
      <sheetName val="CEI AEW"/>
      <sheetName val="Budget de fonctionnement (CW)"/>
      <sheetName val="PPAT PROVEXI"/>
      <sheetName val="Sheet1"/>
      <sheetName val="REPARTITION LOCATAIRES 2020"/>
      <sheetName val="def CEI"/>
      <sheetName val="FAQ"/>
      <sheetName val="Calculs_Sal_"/>
      <sheetName val="Archives_Sal"/>
      <sheetName val="Archives_Achats"/>
      <sheetName val="TAUX_ANNUELS"/>
      <sheetName val="Calculs_Sal__(2)"/>
      <sheetName val="PPAT_AEW_2020,"/>
      <sheetName val="PPAT_AEW_2019"/>
      <sheetName val="CEI_AEW"/>
      <sheetName val="Budget_de_fonctionnement_(CW)"/>
      <sheetName val="PPAT_PROVEXI"/>
      <sheetName val="REPARTITION_LOCATAIRES_2020"/>
      <sheetName val="def_C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Guide "/>
      <sheetName val="2. Base "/>
      <sheetName val="3.1 Graph sur l'ens."/>
      <sheetName val="3.2 Graph fonds"/>
      <sheetName val="DIDL-ReportingESG-Sites dépollu"/>
    </sheetNames>
    <sheetDataSet>
      <sheetData sheetId="0">
        <row r="33">
          <cell r="L33" t="str">
            <v>Brownfields 2</v>
          </cell>
        </row>
        <row r="34">
          <cell r="L34" t="str">
            <v>Ginkgo I</v>
          </cell>
        </row>
        <row r="35">
          <cell r="L35" t="str">
            <v>Ginkgo II</v>
          </cell>
        </row>
      </sheetData>
      <sheetData sheetId="1"/>
      <sheetData sheetId="2"/>
      <sheetData sheetId="3"/>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Input"/>
      <sheetName val="Suivi"/>
      <sheetName val="Mapping"/>
      <sheetName val="Input_CAPEX-OPEX-Emplois"/>
      <sheetName val="DCF"/>
      <sheetName val="Data collection"/>
      <sheetName val="Output"/>
      <sheetName val="Graphiques"/>
      <sheetName val="Tables"/>
      <sheetName val="Tax Analysis"/>
      <sheetName val="Emplois"/>
      <sheetName val="Insee_Coeff ES_2011"/>
      <sheetName val="bdd_Effets indirects"/>
      <sheetName val="bdd_Effets indirects_emplois"/>
      <sheetName val="Comparaison résultats"/>
      <sheetName val="Eurostat_dom_2009"/>
      <sheetName val="Eurostat_use_2009"/>
      <sheetName val="Insee_TEI_2011"/>
      <sheetName val="Insee_CPR_CEB_2011"/>
      <sheetName val="Part locale"/>
      <sheetName val="Emplois directs_old"/>
      <sheetName val="Emplois directs"/>
      <sheetName val="Sheet1"/>
    </sheetNames>
    <sheetDataSet>
      <sheetData sheetId="0">
        <row r="7">
          <cell r="E7">
            <v>7.4999999999999997E-2</v>
          </cell>
        </row>
        <row r="13">
          <cell r="E13">
            <v>480</v>
          </cell>
        </row>
        <row r="14">
          <cell r="E14">
            <v>6</v>
          </cell>
        </row>
      </sheetData>
      <sheetData sheetId="1" refreshError="1"/>
      <sheetData sheetId="2">
        <row r="3">
          <cell r="C3" t="str">
            <v>Référence_Branche_INSEE_France_2011</v>
          </cell>
          <cell r="F3" t="str">
            <v>Reference_Branche_EUROSTAT_France_2009</v>
          </cell>
        </row>
        <row r="5">
          <cell r="C5" t="str">
            <v>AZ</v>
          </cell>
          <cell r="F5" t="str">
            <v>CPA_A01</v>
          </cell>
        </row>
        <row r="6">
          <cell r="C6" t="str">
            <v>BZ</v>
          </cell>
          <cell r="F6" t="str">
            <v>CPA_A02</v>
          </cell>
        </row>
        <row r="7">
          <cell r="C7" t="str">
            <v>CA</v>
          </cell>
          <cell r="F7" t="str">
            <v>CPA_A03</v>
          </cell>
        </row>
        <row r="8">
          <cell r="C8" t="str">
            <v>CB</v>
          </cell>
          <cell r="F8" t="str">
            <v>CPA_B</v>
          </cell>
        </row>
        <row r="9">
          <cell r="C9" t="str">
            <v>CC</v>
          </cell>
          <cell r="F9" t="str">
            <v>CPA_C10-C12</v>
          </cell>
        </row>
        <row r="10">
          <cell r="C10" t="str">
            <v>CD</v>
          </cell>
          <cell r="F10" t="str">
            <v>CPA_C13-C15</v>
          </cell>
        </row>
        <row r="11">
          <cell r="C11" t="str">
            <v>CE</v>
          </cell>
          <cell r="F11" t="str">
            <v>CPA_C16</v>
          </cell>
        </row>
        <row r="12">
          <cell r="C12" t="str">
            <v>CF</v>
          </cell>
          <cell r="F12" t="str">
            <v>CPA_C17</v>
          </cell>
        </row>
        <row r="13">
          <cell r="C13" t="str">
            <v>CG</v>
          </cell>
          <cell r="F13" t="str">
            <v>CPA_C18</v>
          </cell>
        </row>
        <row r="14">
          <cell r="C14" t="str">
            <v>CH</v>
          </cell>
          <cell r="F14" t="str">
            <v>CPA_C19</v>
          </cell>
        </row>
        <row r="15">
          <cell r="C15" t="str">
            <v>CI</v>
          </cell>
          <cell r="F15" t="str">
            <v>CPA_C20</v>
          </cell>
        </row>
        <row r="16">
          <cell r="C16" t="str">
            <v>CJ</v>
          </cell>
          <cell r="F16" t="str">
            <v>CPA_C21</v>
          </cell>
        </row>
        <row r="17">
          <cell r="C17" t="str">
            <v>CK</v>
          </cell>
          <cell r="F17" t="str">
            <v>CPA_C22</v>
          </cell>
        </row>
        <row r="18">
          <cell r="C18" t="str">
            <v>CL</v>
          </cell>
          <cell r="F18" t="str">
            <v>CPA_C23</v>
          </cell>
        </row>
        <row r="19">
          <cell r="C19" t="str">
            <v>CM</v>
          </cell>
          <cell r="F19" t="str">
            <v>CPA_C24</v>
          </cell>
        </row>
        <row r="20">
          <cell r="C20" t="str">
            <v>DZ</v>
          </cell>
          <cell r="F20" t="str">
            <v>CPA_C25</v>
          </cell>
        </row>
        <row r="21">
          <cell r="C21" t="str">
            <v>EZ</v>
          </cell>
          <cell r="F21" t="str">
            <v>CPA_C26</v>
          </cell>
        </row>
        <row r="22">
          <cell r="C22" t="str">
            <v>FZ</v>
          </cell>
          <cell r="F22" t="str">
            <v>CPA_C27</v>
          </cell>
        </row>
        <row r="23">
          <cell r="C23" t="str">
            <v>GZ</v>
          </cell>
          <cell r="F23" t="str">
            <v>CPA_C28</v>
          </cell>
        </row>
        <row r="24">
          <cell r="C24" t="str">
            <v>HZ</v>
          </cell>
          <cell r="F24" t="str">
            <v>CPA_C29</v>
          </cell>
        </row>
        <row r="25">
          <cell r="C25" t="str">
            <v>IZ</v>
          </cell>
          <cell r="F25" t="str">
            <v>CPA_C30</v>
          </cell>
        </row>
        <row r="26">
          <cell r="C26" t="str">
            <v>JA</v>
          </cell>
          <cell r="F26" t="str">
            <v>CPA_C31_C32</v>
          </cell>
        </row>
        <row r="27">
          <cell r="C27" t="str">
            <v>JB</v>
          </cell>
          <cell r="F27" t="str">
            <v>CPA_C33</v>
          </cell>
        </row>
        <row r="28">
          <cell r="C28" t="str">
            <v>JC</v>
          </cell>
          <cell r="F28" t="str">
            <v>CPA_D35</v>
          </cell>
        </row>
        <row r="29">
          <cell r="C29" t="str">
            <v>KZ</v>
          </cell>
          <cell r="F29" t="str">
            <v>CPA_E36</v>
          </cell>
        </row>
        <row r="30">
          <cell r="C30" t="str">
            <v>LZ</v>
          </cell>
          <cell r="F30" t="str">
            <v>CPA_E37-E39</v>
          </cell>
        </row>
        <row r="31">
          <cell r="C31" t="str">
            <v>MA</v>
          </cell>
          <cell r="F31" t="str">
            <v>CPA_F</v>
          </cell>
        </row>
        <row r="32">
          <cell r="C32" t="str">
            <v>MB</v>
          </cell>
          <cell r="F32" t="str">
            <v>CPA_G45</v>
          </cell>
        </row>
        <row r="33">
          <cell r="C33" t="str">
            <v>MC</v>
          </cell>
          <cell r="F33" t="str">
            <v>CPA_G46</v>
          </cell>
        </row>
        <row r="34">
          <cell r="C34" t="str">
            <v>NZ</v>
          </cell>
          <cell r="F34" t="str">
            <v>CPA_G47</v>
          </cell>
        </row>
        <row r="35">
          <cell r="C35" t="str">
            <v>OZ</v>
          </cell>
          <cell r="F35" t="str">
            <v>CPA_H49</v>
          </cell>
        </row>
        <row r="36">
          <cell r="C36" t="str">
            <v>PZ</v>
          </cell>
          <cell r="F36" t="str">
            <v>CPA_H50</v>
          </cell>
        </row>
        <row r="37">
          <cell r="C37" t="str">
            <v>QA</v>
          </cell>
          <cell r="F37" t="str">
            <v>CPA_H51</v>
          </cell>
        </row>
        <row r="38">
          <cell r="C38" t="str">
            <v>QB</v>
          </cell>
          <cell r="F38" t="str">
            <v>CPA_H52</v>
          </cell>
        </row>
        <row r="39">
          <cell r="C39" t="str">
            <v>RZ</v>
          </cell>
          <cell r="F39" t="str">
            <v>CPA_H53</v>
          </cell>
        </row>
        <row r="40">
          <cell r="C40" t="str">
            <v>SZ</v>
          </cell>
          <cell r="F40" t="str">
            <v>CPA_I</v>
          </cell>
        </row>
        <row r="41">
          <cell r="C41" t="str">
            <v>TZ</v>
          </cell>
          <cell r="F41" t="str">
            <v>CPA_J58</v>
          </cell>
        </row>
        <row r="42">
          <cell r="F42" t="str">
            <v>CPA_J59_J60</v>
          </cell>
        </row>
        <row r="43">
          <cell r="F43" t="str">
            <v>CPA_J61</v>
          </cell>
        </row>
        <row r="44">
          <cell r="F44" t="str">
            <v>CPA_J62_J63</v>
          </cell>
        </row>
        <row r="45">
          <cell r="F45" t="str">
            <v>CPA_K64</v>
          </cell>
        </row>
        <row r="46">
          <cell r="F46" t="str">
            <v>CPA_K65</v>
          </cell>
        </row>
        <row r="47">
          <cell r="F47" t="str">
            <v>CPA_K66</v>
          </cell>
        </row>
        <row r="48">
          <cell r="F48" t="str">
            <v>CPA_L68B</v>
          </cell>
        </row>
        <row r="49">
          <cell r="F49" t="str">
            <v>CPA_L68A</v>
          </cell>
        </row>
        <row r="50">
          <cell r="F50" t="str">
            <v>CPA_M69_M70</v>
          </cell>
        </row>
        <row r="51">
          <cell r="F51" t="str">
            <v>CPA_M71</v>
          </cell>
        </row>
        <row r="52">
          <cell r="F52" t="str">
            <v>CPA_M72</v>
          </cell>
        </row>
        <row r="53">
          <cell r="F53" t="str">
            <v>CPA_M73</v>
          </cell>
        </row>
        <row r="54">
          <cell r="F54" t="str">
            <v>CPA_M74_M75</v>
          </cell>
        </row>
        <row r="55">
          <cell r="F55" t="str">
            <v>CPA_N77</v>
          </cell>
        </row>
        <row r="56">
          <cell r="F56" t="str">
            <v>CPA_N78</v>
          </cell>
        </row>
        <row r="57">
          <cell r="F57" t="str">
            <v>CPA_N79</v>
          </cell>
        </row>
        <row r="58">
          <cell r="F58" t="str">
            <v>CPA_N80-N82</v>
          </cell>
        </row>
        <row r="59">
          <cell r="F59" t="str">
            <v>CPA_O84</v>
          </cell>
        </row>
        <row r="60">
          <cell r="F60" t="str">
            <v>CPA_P85</v>
          </cell>
        </row>
        <row r="61">
          <cell r="F61" t="str">
            <v>CPA_Q86</v>
          </cell>
        </row>
        <row r="62">
          <cell r="F62" t="str">
            <v>CPA_Q87_Q88</v>
          </cell>
        </row>
        <row r="63">
          <cell r="F63" t="str">
            <v>CPA_R90-R92</v>
          </cell>
        </row>
        <row r="64">
          <cell r="F64" t="str">
            <v>CPA_R93</v>
          </cell>
        </row>
        <row r="65">
          <cell r="F65" t="str">
            <v>CPA_S94</v>
          </cell>
        </row>
        <row r="66">
          <cell r="F66" t="str">
            <v>CPA_S95</v>
          </cell>
        </row>
        <row r="67">
          <cell r="F67" t="str">
            <v>CPA_S96</v>
          </cell>
        </row>
        <row r="68">
          <cell r="F68" t="str">
            <v>CPA_T</v>
          </cell>
        </row>
        <row r="69">
          <cell r="F69" t="str">
            <v>CPA_U</v>
          </cell>
        </row>
      </sheetData>
      <sheetData sheetId="3" refreshError="1"/>
      <sheetData sheetId="4" refreshError="1"/>
      <sheetData sheetId="5" refreshError="1"/>
      <sheetData sheetId="6" refreshError="1"/>
      <sheetData sheetId="7" refreshError="1"/>
      <sheetData sheetId="8" refreshError="1"/>
      <sheetData sheetId="9">
        <row r="7">
          <cell r="D7">
            <v>1.4999999999999999E-2</v>
          </cell>
        </row>
        <row r="9">
          <cell r="D9">
            <v>1000</v>
          </cell>
        </row>
        <row r="10">
          <cell r="D10">
            <v>0.5</v>
          </cell>
        </row>
        <row r="11">
          <cell r="D11">
            <v>4000</v>
          </cell>
        </row>
        <row r="13">
          <cell r="D13">
            <v>0.14099999999999999</v>
          </cell>
        </row>
        <row r="14">
          <cell r="D14">
            <v>0.33</v>
          </cell>
        </row>
        <row r="15">
          <cell r="D15">
            <v>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_EE_AREA"/>
      <sheetName val="0800 A"/>
      <sheetName val="0801 Q"/>
      <sheetName val="0801 Qold"/>
      <sheetName val="0800OldTP"/>
      <sheetName val="0800Trimmed"/>
      <sheetName val="max length"/>
      <sheetName val="Marta_Mising_topilist"/>
    </sheetNames>
    <sheetDataSet>
      <sheetData sheetId="0"/>
      <sheetData sheetId="1"/>
      <sheetData sheetId="2"/>
      <sheetData sheetId="3"/>
      <sheetData sheetId="4"/>
      <sheetData sheetId="5" refreshError="1">
        <row r="35">
          <cell r="F35" t="str">
            <v>N.B101.Z.0.0.1.</v>
          </cell>
          <cell r="G35" t="str">
            <v>N.B101.Z.1.0.1.</v>
          </cell>
          <cell r="H35" t="str">
            <v>N.B101.Z.1N.0.1.</v>
          </cell>
          <cell r="I35" t="str">
            <v>N.B101.Z.11.0.1.</v>
          </cell>
          <cell r="J35" t="str">
            <v>N.B101.Z.12.0.1.</v>
          </cell>
          <cell r="K35" t="str">
            <v>N.B101.Z.13.0.1.</v>
          </cell>
          <cell r="L35" t="str">
            <v>N.B101.Z.1311.0.1.</v>
          </cell>
          <cell r="M35" t="str">
            <v>N.B101.Z.1312.0.1.</v>
          </cell>
          <cell r="N35" t="str">
            <v>N.B101.Z.1313.0.1.</v>
          </cell>
          <cell r="O35" t="str">
            <v>N.B101.Z.1314.0.1.</v>
          </cell>
          <cell r="P35" t="str">
            <v>N.B101.Z.14.0.1.</v>
          </cell>
          <cell r="Q35" t="str">
            <v>N.B101.Z.1M.0.1.</v>
          </cell>
          <cell r="R35" t="str">
            <v>N.B101.Z.15.0.1.</v>
          </cell>
          <cell r="S35" t="str">
            <v>N.B101.Z.2.0.1.</v>
          </cell>
          <cell r="T35" t="str">
            <v>N.B101.Z.21.0.1.</v>
          </cell>
          <cell r="U35" t="str">
            <v>N.B101.Z.211.0.1.</v>
          </cell>
          <cell r="V35" t="str">
            <v>N.B101.Z.2111.0.1.</v>
          </cell>
          <cell r="W35" t="str">
            <v>N.B101.Z.2112.0.1.</v>
          </cell>
          <cell r="X35" t="str">
            <v>N.B101.Z.212.0.1.</v>
          </cell>
          <cell r="Y35" t="str">
            <v>N.B101.Z.22.0.1.</v>
          </cell>
          <cell r="AA35" t="str">
            <v>N.B101.Z.0.0.2.</v>
          </cell>
          <cell r="AB35" t="str">
            <v>N.B101.Z.1.0.2.</v>
          </cell>
          <cell r="AC35" t="str">
            <v>N.B101.Z.1N.0.2.</v>
          </cell>
          <cell r="AD35" t="str">
            <v>N.B101.Z.11.0.2.</v>
          </cell>
          <cell r="AE35" t="str">
            <v>N.B101.Z.12.0.2.</v>
          </cell>
          <cell r="AF35" t="str">
            <v>N.B101.Z.13.0.2.</v>
          </cell>
          <cell r="AG35" t="str">
            <v>N.B101.Z.1311.0.2.</v>
          </cell>
          <cell r="AH35" t="str">
            <v>N.B101.Z.1312.0.2.</v>
          </cell>
          <cell r="AI35" t="str">
            <v>N.B101.Z.1313.0.2.</v>
          </cell>
          <cell r="AJ35" t="str">
            <v>N.B101.Z.1314.0.2.</v>
          </cell>
          <cell r="AK35" t="str">
            <v>N.B101.Z.14.0.2.</v>
          </cell>
          <cell r="AL35" t="str">
            <v>N.B101.Z.1M.0.2.</v>
          </cell>
          <cell r="AM35" t="str">
            <v>N.B101.Z.15.0.2.</v>
          </cell>
          <cell r="AN35" t="str">
            <v>N.B101.Z.2.0.2.</v>
          </cell>
          <cell r="AO35" t="str">
            <v>N.B101.Z.21.0.2.</v>
          </cell>
          <cell r="AP35" t="str">
            <v>N.B101.Z.211.0.2.</v>
          </cell>
          <cell r="AQ35" t="str">
            <v>N.B101.Z.2111.0.2.</v>
          </cell>
          <cell r="AR35" t="str">
            <v>N.B101.Z.2112.0.2.</v>
          </cell>
          <cell r="AS35" t="str">
            <v>N.B101.Z.212.0.2.</v>
          </cell>
          <cell r="AT35" t="str">
            <v>N.B101.Z.22.0.2.</v>
          </cell>
        </row>
        <row r="36">
          <cell r="F36" t="str">
            <v>N.B11.Z.0.0.1.</v>
          </cell>
          <cell r="S36" t="str">
            <v>N.B11.Z.2.0.1.</v>
          </cell>
          <cell r="T36" t="str">
            <v>N.B11.Z.21.0.1.</v>
          </cell>
          <cell r="U36" t="str">
            <v>N.B11.Z.211.0.1.</v>
          </cell>
          <cell r="V36" t="str">
            <v>N.B11.Z.2111.0.1.</v>
          </cell>
          <cell r="W36" t="str">
            <v>N.B11.Z.2112.0.1.</v>
          </cell>
          <cell r="X36" t="str">
            <v>N.B11.Z.212.0.1.</v>
          </cell>
          <cell r="Y36" t="str">
            <v>N.B11.Z.22.0.1.</v>
          </cell>
          <cell r="AA36" t="str">
            <v>N.B11.Z.0.0.2.</v>
          </cell>
          <cell r="AN36" t="str">
            <v>N.B11.Z.2.0.2.</v>
          </cell>
          <cell r="AO36" t="str">
            <v>N.B11.Z.21.0.2.</v>
          </cell>
          <cell r="AP36" t="str">
            <v>N.B11.Z.211.0.2.</v>
          </cell>
          <cell r="AQ36" t="str">
            <v>N.B11.Z.2111.0.2.</v>
          </cell>
          <cell r="AR36" t="str">
            <v>N.B11.Z.2112.0.2.</v>
          </cell>
          <cell r="AS36" t="str">
            <v>N.B11.Z.212.0.2.</v>
          </cell>
          <cell r="AT36" t="str">
            <v>N.B11.Z.22.0.2.</v>
          </cell>
        </row>
        <row r="37">
          <cell r="F37" t="str">
            <v>N.B12.Z.0.0.1.</v>
          </cell>
          <cell r="S37" t="str">
            <v>N.B12.Z.2.0.1.</v>
          </cell>
          <cell r="T37" t="str">
            <v>N.B12.Z.21.0.1.</v>
          </cell>
          <cell r="U37" t="str">
            <v>N.B12.Z.211.0.1.</v>
          </cell>
          <cell r="V37" t="str">
            <v>N.B12.Z.2111.0.1.</v>
          </cell>
          <cell r="W37" t="str">
            <v>N.B12.Z.2112.0.1.</v>
          </cell>
          <cell r="X37" t="str">
            <v>N.B12.Z.212.0.1.</v>
          </cell>
          <cell r="Y37" t="str">
            <v>N.B12.Z.22.0.1.</v>
          </cell>
          <cell r="AA37" t="str">
            <v>N.B12.Z.0.0.2.</v>
          </cell>
          <cell r="AN37" t="str">
            <v>N.B12.Z.2.0.2.</v>
          </cell>
          <cell r="AO37" t="str">
            <v>N.B12.Z.21.0.2.</v>
          </cell>
          <cell r="AP37" t="str">
            <v>N.B12.Z.211.0.2.</v>
          </cell>
          <cell r="AQ37" t="str">
            <v>N.B12.Z.2111.0.2.</v>
          </cell>
          <cell r="AR37" t="str">
            <v>N.B12.Z.2112.0.2.</v>
          </cell>
          <cell r="AS37" t="str">
            <v>N.B12.Z.212.0.2.</v>
          </cell>
          <cell r="AT37" t="str">
            <v>N.B12.Z.22.0.2.</v>
          </cell>
        </row>
        <row r="38">
          <cell r="F38" t="str">
            <v>N.B1G.Z.0.0.1.</v>
          </cell>
          <cell r="G38" t="str">
            <v>N.B1G.Z.1.0.1.</v>
          </cell>
          <cell r="H38" t="str">
            <v>N.B1G.Z.1N.0.1.</v>
          </cell>
          <cell r="I38" t="str">
            <v>N.B1G.Z.11.0.1.</v>
          </cell>
          <cell r="J38" t="str">
            <v>N.B1G.Z.12.0.1.</v>
          </cell>
          <cell r="K38" t="str">
            <v>N.B1G.Z.13.0.1.</v>
          </cell>
          <cell r="L38" t="str">
            <v>N.B1G.Z.1311.0.1.</v>
          </cell>
          <cell r="M38" t="str">
            <v>N.B1G.Z.1312.0.1.</v>
          </cell>
          <cell r="N38" t="str">
            <v>N.B1G.Z.1313.0.1.</v>
          </cell>
          <cell r="O38" t="str">
            <v>N.B1G.Z.1314.0.1.</v>
          </cell>
          <cell r="P38" t="str">
            <v>N.B1G.Z.14.0.1.</v>
          </cell>
          <cell r="Q38" t="str">
            <v>N.B1G.Z.1M.0.1.</v>
          </cell>
          <cell r="R38" t="str">
            <v>N.B1G.Z.15.0.1.</v>
          </cell>
          <cell r="AA38" t="str">
            <v>N.B1G.Z.0.0.2.</v>
          </cell>
          <cell r="AB38" t="str">
            <v>N.B1G.Z.1.0.2.</v>
          </cell>
          <cell r="AC38" t="str">
            <v>N.B1G.Z.1N.0.2.</v>
          </cell>
          <cell r="AD38" t="str">
            <v>N.B1G.Z.11.0.2.</v>
          </cell>
          <cell r="AE38" t="str">
            <v>N.B1G.Z.12.0.2.</v>
          </cell>
          <cell r="AF38" t="str">
            <v>N.B1G.Z.13.0.2.</v>
          </cell>
          <cell r="AG38" t="str">
            <v>N.B1G.Z.1311.0.2.</v>
          </cell>
          <cell r="AH38" t="str">
            <v>N.B1G.Z.1312.0.2.</v>
          </cell>
          <cell r="AI38" t="str">
            <v>N.B1G.Z.1313.0.2.</v>
          </cell>
          <cell r="AJ38" t="str">
            <v>N.B1G.Z.1314.0.2.</v>
          </cell>
          <cell r="AK38" t="str">
            <v>N.B1G.Z.14.0.2.</v>
          </cell>
          <cell r="AL38" t="str">
            <v>N.B1G.Z.1M.0.2.</v>
          </cell>
          <cell r="AM38" t="str">
            <v>N.B1G.Z.15.0.2.</v>
          </cell>
        </row>
        <row r="39">
          <cell r="F39" t="str">
            <v>N.B1N.Z.0.0.1.</v>
          </cell>
          <cell r="G39" t="str">
            <v>N.B1N.Z.1.0.1.</v>
          </cell>
          <cell r="H39" t="str">
            <v>N.B1N.Z.1N.0.1.</v>
          </cell>
          <cell r="I39" t="str">
            <v>N.B1N.Z.11.0.1.</v>
          </cell>
          <cell r="J39" t="str">
            <v>N.B1N.Z.12.0.1.</v>
          </cell>
          <cell r="K39" t="str">
            <v>N.B1N.Z.13.0.1.</v>
          </cell>
          <cell r="L39" t="str">
            <v>N.B1N.Z.1311.0.1.</v>
          </cell>
          <cell r="M39" t="str">
            <v>N.B1N.Z.1312.0.1.</v>
          </cell>
          <cell r="N39" t="str">
            <v>N.B1N.Z.1313.0.1.</v>
          </cell>
          <cell r="O39" t="str">
            <v>N.B1N.Z.1314.0.1.</v>
          </cell>
          <cell r="P39" t="str">
            <v>N.B1N.Z.14.0.1.</v>
          </cell>
          <cell r="Q39" t="str">
            <v>N.B1N.Z.1M.0.1.</v>
          </cell>
          <cell r="R39" t="str">
            <v>N.B1N.Z.15.0.1.</v>
          </cell>
          <cell r="AA39" t="str">
            <v>N.B1N.Z.0.0.2.</v>
          </cell>
          <cell r="AB39" t="str">
            <v>N.B1N.Z.1.0.2.</v>
          </cell>
          <cell r="AC39" t="str">
            <v>N.B1N.Z.1N.0.2.</v>
          </cell>
          <cell r="AD39" t="str">
            <v>N.B1N.Z.11.0.2.</v>
          </cell>
          <cell r="AE39" t="str">
            <v>N.B1N.Z.12.0.2.</v>
          </cell>
          <cell r="AF39" t="str">
            <v>N.B1N.Z.13.0.2.</v>
          </cell>
          <cell r="AG39" t="str">
            <v>N.B1N.Z.1311.0.2.</v>
          </cell>
          <cell r="AH39" t="str">
            <v>N.B1N.Z.1312.0.2.</v>
          </cell>
          <cell r="AI39" t="str">
            <v>N.B1N.Z.1313.0.2.</v>
          </cell>
          <cell r="AJ39" t="str">
            <v>N.B1N.Z.1314.0.2.</v>
          </cell>
          <cell r="AK39" t="str">
            <v>N.B1N.Z.14.0.2.</v>
          </cell>
          <cell r="AL39" t="str">
            <v>N.B1N.Z.1M.0.2.</v>
          </cell>
          <cell r="AM39" t="str">
            <v>N.B1N.Z.15.0.2.</v>
          </cell>
        </row>
        <row r="40">
          <cell r="F40" t="str">
            <v>N.B2N.Z.0.0.1.</v>
          </cell>
          <cell r="G40" t="str">
            <v>N.B2N.Z.1.0.1.</v>
          </cell>
          <cell r="H40" t="str">
            <v>N.B2N.Z.1N.0.1.</v>
          </cell>
          <cell r="I40" t="str">
            <v>N.B2N.Z.11.0.1.</v>
          </cell>
          <cell r="J40" t="str">
            <v>N.B2N.Z.12.0.1.</v>
          </cell>
          <cell r="K40" t="str">
            <v>N.B2N.Z.13.0.1.</v>
          </cell>
          <cell r="L40" t="str">
            <v>N.B2N.Z.1311.0.1.</v>
          </cell>
          <cell r="M40" t="str">
            <v>N.B2N.Z.1312.0.1.</v>
          </cell>
          <cell r="N40" t="str">
            <v>N.B2N.Z.1313.0.1.</v>
          </cell>
          <cell r="O40" t="str">
            <v>N.B2N.Z.1314.0.1.</v>
          </cell>
          <cell r="P40" t="str">
            <v>N.B2N.Z.14.0.1.</v>
          </cell>
          <cell r="Q40" t="str">
            <v>N.B2N.Z.1M.0.1.</v>
          </cell>
          <cell r="R40" t="str">
            <v>N.B2N.Z.15.0.1.</v>
          </cell>
          <cell r="AA40" t="str">
            <v>N.B2N.Z.0.0.2.</v>
          </cell>
          <cell r="AB40" t="str">
            <v>N.B2N.Z.1.0.2.</v>
          </cell>
          <cell r="AC40" t="str">
            <v>N.B2N.Z.1N.0.2.</v>
          </cell>
          <cell r="AD40" t="str">
            <v>N.B2N.Z.11.0.2.</v>
          </cell>
          <cell r="AE40" t="str">
            <v>N.B2N.Z.12.0.2.</v>
          </cell>
          <cell r="AF40" t="str">
            <v>N.B2N.Z.13.0.2.</v>
          </cell>
          <cell r="AG40" t="str">
            <v>N.B2N.Z.1311.0.2.</v>
          </cell>
          <cell r="AH40" t="str">
            <v>N.B2N.Z.1312.0.2.</v>
          </cell>
          <cell r="AI40" t="str">
            <v>N.B2N.Z.1313.0.2.</v>
          </cell>
          <cell r="AJ40" t="str">
            <v>N.B2N.Z.1314.0.2.</v>
          </cell>
          <cell r="AK40" t="str">
            <v>N.B2N.Z.14.0.2.</v>
          </cell>
          <cell r="AL40" t="str">
            <v>N.B2N.Z.1M.0.2.</v>
          </cell>
          <cell r="AM40" t="str">
            <v>N.B2N.Z.15.0.2.</v>
          </cell>
        </row>
        <row r="41">
          <cell r="F41" t="str">
            <v>N.B3N.Z.0.0.1.</v>
          </cell>
          <cell r="G41" t="str">
            <v>N.B3N.Z.1.0.1.</v>
          </cell>
          <cell r="H41" t="str">
            <v>N.B3N.Z.1N.0.1.</v>
          </cell>
          <cell r="I41" t="str">
            <v>N.B3N.Z.11.0.1.</v>
          </cell>
          <cell r="J41" t="str">
            <v>N.B3N.Z.12.0.1.</v>
          </cell>
          <cell r="K41" t="str">
            <v>N.B3N.Z.13.0.1.</v>
          </cell>
          <cell r="L41" t="str">
            <v>N.B3N.Z.1311.0.1.</v>
          </cell>
          <cell r="M41" t="str">
            <v>N.B3N.Z.1312.0.1.</v>
          </cell>
          <cell r="N41" t="str">
            <v>N.B3N.Z.1313.0.1.</v>
          </cell>
          <cell r="O41" t="str">
            <v>N.B3N.Z.1314.0.1.</v>
          </cell>
          <cell r="P41" t="str">
            <v>N.B3N.Z.14.0.1.</v>
          </cell>
          <cell r="Q41" t="str">
            <v>N.B3N.Z.1M.0.1.</v>
          </cell>
          <cell r="R41" t="str">
            <v>N.B3N.Z.15.0.1.</v>
          </cell>
          <cell r="AA41" t="str">
            <v>N.B3N.Z.0.0.2.</v>
          </cell>
          <cell r="AB41" t="str">
            <v>N.B3N.Z.1.0.2.</v>
          </cell>
          <cell r="AC41" t="str">
            <v>N.B3N.Z.1N.0.2.</v>
          </cell>
          <cell r="AD41" t="str">
            <v>N.B3N.Z.11.0.2.</v>
          </cell>
          <cell r="AE41" t="str">
            <v>N.B3N.Z.12.0.2.</v>
          </cell>
          <cell r="AF41" t="str">
            <v>N.B3N.Z.13.0.2.</v>
          </cell>
          <cell r="AG41" t="str">
            <v>N.B3N.Z.1311.0.2.</v>
          </cell>
          <cell r="AH41" t="str">
            <v>N.B3N.Z.1312.0.2.</v>
          </cell>
          <cell r="AI41" t="str">
            <v>N.B3N.Z.1313.0.2.</v>
          </cell>
          <cell r="AJ41" t="str">
            <v>N.B3N.Z.1314.0.2.</v>
          </cell>
          <cell r="AK41" t="str">
            <v>N.B3N.Z.14.0.2.</v>
          </cell>
          <cell r="AL41" t="str">
            <v>N.B3N.Z.1M.0.2.</v>
          </cell>
          <cell r="AM41" t="str">
            <v>N.B3N.Z.15.0.2.</v>
          </cell>
        </row>
        <row r="42">
          <cell r="F42" t="str">
            <v>N.B5N.Z.0.0.1.</v>
          </cell>
          <cell r="G42" t="str">
            <v>N.B5N.Z.1.0.1.</v>
          </cell>
          <cell r="H42" t="str">
            <v>N.B5N.Z.1N.0.1.</v>
          </cell>
          <cell r="I42" t="str">
            <v>N.B5N.Z.11.0.1.</v>
          </cell>
          <cell r="J42" t="str">
            <v>N.B5N.Z.12.0.1.</v>
          </cell>
          <cell r="K42" t="str">
            <v>N.B5N.Z.13.0.1.</v>
          </cell>
          <cell r="L42" t="str">
            <v>N.B5N.Z.1311.0.1.</v>
          </cell>
          <cell r="M42" t="str">
            <v>N.B5N.Z.1312.0.1.</v>
          </cell>
          <cell r="N42" t="str">
            <v>N.B5N.Z.1313.0.1.</v>
          </cell>
          <cell r="O42" t="str">
            <v>N.B5N.Z.1314.0.1.</v>
          </cell>
          <cell r="P42" t="str">
            <v>N.B5N.Z.14.0.1.</v>
          </cell>
          <cell r="Q42" t="str">
            <v>N.B5N.Z.1M.0.1.</v>
          </cell>
          <cell r="R42" t="str">
            <v>N.B5N.Z.15.0.1.</v>
          </cell>
          <cell r="AA42" t="str">
            <v>N.B5N.Z.0.0.2.</v>
          </cell>
          <cell r="AB42" t="str">
            <v>N.B5N.Z.1.0.2.</v>
          </cell>
          <cell r="AC42" t="str">
            <v>N.B5N.Z.1N.0.2.</v>
          </cell>
          <cell r="AD42" t="str">
            <v>N.B5N.Z.11.0.2.</v>
          </cell>
          <cell r="AE42" t="str">
            <v>N.B5N.Z.12.0.2.</v>
          </cell>
          <cell r="AF42" t="str">
            <v>N.B5N.Z.13.0.2.</v>
          </cell>
          <cell r="AG42" t="str">
            <v>N.B5N.Z.1311.0.2.</v>
          </cell>
          <cell r="AH42" t="str">
            <v>N.B5N.Z.1312.0.2.</v>
          </cell>
          <cell r="AI42" t="str">
            <v>N.B5N.Z.1313.0.2.</v>
          </cell>
          <cell r="AJ42" t="str">
            <v>N.B5N.Z.1314.0.2.</v>
          </cell>
          <cell r="AK42" t="str">
            <v>N.B5N.Z.14.0.2.</v>
          </cell>
          <cell r="AL42" t="str">
            <v>N.B5N.Z.1M.0.2.</v>
          </cell>
          <cell r="AM42" t="str">
            <v>N.B5N.Z.15.0.2.</v>
          </cell>
        </row>
        <row r="43">
          <cell r="F43" t="str">
            <v>N.B6N.Z.0.0.1.</v>
          </cell>
          <cell r="G43" t="str">
            <v>N.B6N.Z.1.0.1.</v>
          </cell>
          <cell r="H43" t="str">
            <v>N.B6N.Z.1N.0.1.</v>
          </cell>
          <cell r="I43" t="str">
            <v>N.B6N.Z.11.0.1.</v>
          </cell>
          <cell r="J43" t="str">
            <v>N.B6N.Z.12.0.1.</v>
          </cell>
          <cell r="K43" t="str">
            <v>N.B6N.Z.13.0.1.</v>
          </cell>
          <cell r="L43" t="str">
            <v>N.B6N.Z.1311.0.1.</v>
          </cell>
          <cell r="M43" t="str">
            <v>N.B6N.Z.1312.0.1.</v>
          </cell>
          <cell r="N43" t="str">
            <v>N.B6N.Z.1313.0.1.</v>
          </cell>
          <cell r="O43" t="str">
            <v>N.B6N.Z.1314.0.1.</v>
          </cell>
          <cell r="P43" t="str">
            <v>N.B6N.Z.14.0.1.</v>
          </cell>
          <cell r="Q43" t="str">
            <v>N.B6N.Z.1M.0.1.</v>
          </cell>
          <cell r="R43" t="str">
            <v>N.B6N.Z.15.0.1.</v>
          </cell>
          <cell r="AA43" t="str">
            <v>N.B6N.Z.0.0.2.</v>
          </cell>
          <cell r="AB43" t="str">
            <v>N.B6N.Z.1.0.2.</v>
          </cell>
          <cell r="AC43" t="str">
            <v>N.B6N.Z.1N.0.2.</v>
          </cell>
          <cell r="AD43" t="str">
            <v>N.B6N.Z.11.0.2.</v>
          </cell>
          <cell r="AE43" t="str">
            <v>N.B6N.Z.12.0.2.</v>
          </cell>
          <cell r="AF43" t="str">
            <v>N.B6N.Z.13.0.2.</v>
          </cell>
          <cell r="AG43" t="str">
            <v>N.B6N.Z.1311.0.2.</v>
          </cell>
          <cell r="AH43" t="str">
            <v>N.B6N.Z.1312.0.2.</v>
          </cell>
          <cell r="AI43" t="str">
            <v>N.B6N.Z.1313.0.2.</v>
          </cell>
          <cell r="AJ43" t="str">
            <v>N.B6N.Z.1314.0.2.</v>
          </cell>
          <cell r="AK43" t="str">
            <v>N.B6N.Z.14.0.2.</v>
          </cell>
          <cell r="AL43" t="str">
            <v>N.B6N.Z.1M.0.2.</v>
          </cell>
          <cell r="AM43" t="str">
            <v>N.B6N.Z.15.0.2.</v>
          </cell>
        </row>
        <row r="44">
          <cell r="F44" t="str">
            <v>N.B8N.Z.0.0.1.</v>
          </cell>
          <cell r="G44" t="str">
            <v>N.B8N.Z.1.0.1.</v>
          </cell>
          <cell r="H44" t="str">
            <v>N.B8N.Z.1N.0.1.</v>
          </cell>
          <cell r="I44" t="str">
            <v>N.B8N.Z.11.0.1.</v>
          </cell>
          <cell r="J44" t="str">
            <v>N.B8N.Z.12.0.1.</v>
          </cell>
          <cell r="K44" t="str">
            <v>N.B8N.Z.13.0.1.</v>
          </cell>
          <cell r="L44" t="str">
            <v>N.B8N.Z.1311.0.1.</v>
          </cell>
          <cell r="M44" t="str">
            <v>N.B8N.Z.1312.0.1.</v>
          </cell>
          <cell r="N44" t="str">
            <v>N.B8N.Z.1313.0.1.</v>
          </cell>
          <cell r="O44" t="str">
            <v>N.B8N.Z.1314.0.1.</v>
          </cell>
          <cell r="P44" t="str">
            <v>N.B8N.Z.14.0.1.</v>
          </cell>
          <cell r="Q44" t="str">
            <v>N.B8N.Z.1M.0.1.</v>
          </cell>
          <cell r="R44" t="str">
            <v>N.B8N.Z.15.0.1.</v>
          </cell>
          <cell r="AA44" t="str">
            <v>N.B8N.Z.0.0.2.</v>
          </cell>
          <cell r="AB44" t="str">
            <v>N.B8N.Z.1.0.2.</v>
          </cell>
          <cell r="AC44" t="str">
            <v>N.B8N.Z.1N.0.2.</v>
          </cell>
          <cell r="AD44" t="str">
            <v>N.B8N.Z.11.0.2.</v>
          </cell>
          <cell r="AE44" t="str">
            <v>N.B8N.Z.12.0.2.</v>
          </cell>
          <cell r="AF44" t="str">
            <v>N.B8N.Z.13.0.2.</v>
          </cell>
          <cell r="AG44" t="str">
            <v>N.B8N.Z.1311.0.2.</v>
          </cell>
          <cell r="AH44" t="str">
            <v>N.B8N.Z.1312.0.2.</v>
          </cell>
          <cell r="AI44" t="str">
            <v>N.B8N.Z.1313.0.2.</v>
          </cell>
          <cell r="AJ44" t="str">
            <v>N.B8N.Z.1314.0.2.</v>
          </cell>
          <cell r="AK44" t="str">
            <v>N.B8N.Z.14.0.2.</v>
          </cell>
          <cell r="AL44" t="str">
            <v>N.B8N.Z.1M.0.2.</v>
          </cell>
          <cell r="AM44" t="str">
            <v>N.B8N.Z.15.0.2.</v>
          </cell>
        </row>
        <row r="45">
          <cell r="F45" t="str">
            <v>N.B9.Z.0.0.1.</v>
          </cell>
          <cell r="G45" t="str">
            <v>N.B9.Z.1.0.1.</v>
          </cell>
          <cell r="H45" t="str">
            <v>N.B9.Z.1N.0.1.</v>
          </cell>
          <cell r="I45" t="str">
            <v>N.B9.Z.11.0.1.</v>
          </cell>
          <cell r="J45" t="str">
            <v>N.B9.Z.12.0.1.</v>
          </cell>
          <cell r="K45" t="str">
            <v>N.B9.Z.13.0.1.</v>
          </cell>
          <cell r="L45" t="str">
            <v>N.B9.Z.1311.0.1.</v>
          </cell>
          <cell r="M45" t="str">
            <v>N.B9.Z.1312.0.1.</v>
          </cell>
          <cell r="N45" t="str">
            <v>N.B9.Z.1313.0.1.</v>
          </cell>
          <cell r="O45" t="str">
            <v>N.B9.Z.1314.0.1.</v>
          </cell>
          <cell r="P45" t="str">
            <v>N.B9.Z.14.0.1.</v>
          </cell>
          <cell r="Q45" t="str">
            <v>N.B9.Z.1M.0.1.</v>
          </cell>
          <cell r="R45" t="str">
            <v>N.B9.Z.15.0.1.</v>
          </cell>
          <cell r="S45" t="str">
            <v>N.B9.Z.2.0.1.</v>
          </cell>
          <cell r="T45" t="str">
            <v>N.B9.Z.21.0.1.</v>
          </cell>
          <cell r="U45" t="str">
            <v>N.B9.Z.211.0.1.</v>
          </cell>
          <cell r="V45" t="str">
            <v>N.B9.Z.2111.0.1.</v>
          </cell>
          <cell r="W45" t="str">
            <v>N.B9.Z.2112.0.1.</v>
          </cell>
          <cell r="X45" t="str">
            <v>N.B9.Z.212.0.1.</v>
          </cell>
          <cell r="Y45" t="str">
            <v>N.B9.Z.22.0.1.</v>
          </cell>
          <cell r="AA45" t="str">
            <v>N.B9.Z.0.0.2.</v>
          </cell>
          <cell r="AB45" t="str">
            <v>N.B9.Z.1.0.2.</v>
          </cell>
          <cell r="AC45" t="str">
            <v>N.B9.Z.1N.0.2.</v>
          </cell>
          <cell r="AD45" t="str">
            <v>N.B9.Z.11.0.2.</v>
          </cell>
          <cell r="AE45" t="str">
            <v>N.B9.Z.12.0.2.</v>
          </cell>
          <cell r="AF45" t="str">
            <v>N.B9.Z.13.0.2.</v>
          </cell>
          <cell r="AG45" t="str">
            <v>N.B9.Z.1311.0.2.</v>
          </cell>
          <cell r="AH45" t="str">
            <v>N.B9.Z.1312.0.2.</v>
          </cell>
          <cell r="AI45" t="str">
            <v>N.B9.Z.1313.0.2.</v>
          </cell>
          <cell r="AJ45" t="str">
            <v>N.B9.Z.1314.0.2.</v>
          </cell>
          <cell r="AK45" t="str">
            <v>N.B9.Z.14.0.2.</v>
          </cell>
          <cell r="AL45" t="str">
            <v>N.B9.Z.1M.0.2.</v>
          </cell>
          <cell r="AM45" t="str">
            <v>N.B9.Z.15.0.2.</v>
          </cell>
          <cell r="AN45" t="str">
            <v>N.B9.Z.2.0.2.</v>
          </cell>
          <cell r="AO45" t="str">
            <v>N.B9.Z.21.0.2.</v>
          </cell>
          <cell r="AP45" t="str">
            <v>N.B9.Z.211.0.2.</v>
          </cell>
          <cell r="AQ45" t="str">
            <v>N.B9.Z.2111.0.2.</v>
          </cell>
          <cell r="AR45" t="str">
            <v>N.B9.Z.2112.0.2.</v>
          </cell>
          <cell r="AS45" t="str">
            <v>N.B9.Z.212.0.2.</v>
          </cell>
          <cell r="AT45" t="str">
            <v>N.B9.Z.22.0.2.</v>
          </cell>
        </row>
        <row r="46">
          <cell r="F46" t="str">
            <v>N.D2.Z.0.0.1.</v>
          </cell>
          <cell r="G46" t="str">
            <v>N.D2.Z.1.0.1.</v>
          </cell>
          <cell r="H46" t="str">
            <v>N.D2.Z.1N.0.1.</v>
          </cell>
          <cell r="I46" t="str">
            <v>N.D2.Z.11.0.1.</v>
          </cell>
          <cell r="J46" t="str">
            <v>N.D2.Z.12.0.1.</v>
          </cell>
          <cell r="K46" t="str">
            <v>N.D2.Z.13.0.1.</v>
          </cell>
          <cell r="L46" t="str">
            <v>N.D2.Z.1311.0.1.</v>
          </cell>
          <cell r="M46" t="str">
            <v>N.D2.Z.1312.0.1.</v>
          </cell>
          <cell r="N46" t="str">
            <v>N.D2.Z.1313.0.1.</v>
          </cell>
          <cell r="O46" t="str">
            <v>N.D2.Z.1314.0.1.</v>
          </cell>
          <cell r="P46" t="str">
            <v>N.D2.Z.14.0.1.</v>
          </cell>
          <cell r="Q46" t="str">
            <v>N.D2.Z.1M.0.1.</v>
          </cell>
          <cell r="R46" t="str">
            <v>N.D2.Z.15.0.1.</v>
          </cell>
          <cell r="AA46" t="str">
            <v>N.D2.Z.0.0.2.</v>
          </cell>
          <cell r="AB46" t="str">
            <v>N.D2.Z.1.0.2.</v>
          </cell>
          <cell r="AC46" t="str">
            <v>N.D2.Z.1N.0.2.</v>
          </cell>
          <cell r="AD46" t="str">
            <v>N.D2.Z.11.0.2.</v>
          </cell>
          <cell r="AE46" t="str">
            <v>N.D2.Z.12.0.2.</v>
          </cell>
          <cell r="AF46" t="str">
            <v>N.D2.Z.13.0.2.</v>
          </cell>
          <cell r="AG46" t="str">
            <v>N.D2.Z.1311.0.2.</v>
          </cell>
          <cell r="AH46" t="str">
            <v>N.D2.Z.1312.0.2.</v>
          </cell>
          <cell r="AI46" t="str">
            <v>N.D2.Z.1313.0.2.</v>
          </cell>
          <cell r="AJ46" t="str">
            <v>N.D2.Z.1314.0.2.</v>
          </cell>
          <cell r="AK46" t="str">
            <v>N.D2.Z.14.0.2.</v>
          </cell>
          <cell r="AL46" t="str">
            <v>N.D2.Z.1M.0.2.</v>
          </cell>
          <cell r="AM46" t="str">
            <v>N.D2.Z.15.0.2.</v>
          </cell>
          <cell r="AN46" t="str">
            <v>N.D2.Z.2.0.2.</v>
          </cell>
          <cell r="AO46" t="str">
            <v>N.D2.Z.21.0.2.</v>
          </cell>
          <cell r="AP46" t="str">
            <v>N.D2.Z.211.0.2.</v>
          </cell>
          <cell r="AQ46" t="str">
            <v>N.D2.Z.2111.0.2.</v>
          </cell>
          <cell r="AR46" t="str">
            <v>N.D2.Z.2112.0.2.</v>
          </cell>
          <cell r="AS46" t="str">
            <v>N.D2.Z.212.0.2.</v>
          </cell>
          <cell r="AT46" t="str">
            <v>N.D2.Z.22.0.2.</v>
          </cell>
        </row>
        <row r="47">
          <cell r="F47" t="str">
            <v>N.D2.Z.0.13.1.</v>
          </cell>
          <cell r="G47" t="str">
            <v>N.D2.Z.1.13.1.</v>
          </cell>
          <cell r="H47" t="str">
            <v>N.D2.Z.1N.13.1.</v>
          </cell>
          <cell r="I47" t="str">
            <v>N.D2.Z.11.13.1.</v>
          </cell>
          <cell r="J47" t="str">
            <v>N.D2.Z.12.13.1.</v>
          </cell>
          <cell r="K47" t="str">
            <v>N.D2.Z.13.13.1.</v>
          </cell>
          <cell r="L47" t="str">
            <v>N.D2.Z.1311.13.1.</v>
          </cell>
          <cell r="M47" t="str">
            <v>N.D2.Z.1312.13.1.</v>
          </cell>
          <cell r="N47" t="str">
            <v>N.D2.Z.1313.13.1.</v>
          </cell>
          <cell r="O47" t="str">
            <v>N.D2.Z.1314.13.1.</v>
          </cell>
          <cell r="P47" t="str">
            <v>N.D2.Z.14.13.1.</v>
          </cell>
          <cell r="Q47" t="str">
            <v>N.D2.Z.1M.13.1.</v>
          </cell>
          <cell r="R47" t="str">
            <v>N.D2.Z.15.13.1.</v>
          </cell>
          <cell r="S47" t="str">
            <v>N.D2.Z.2.13.1.</v>
          </cell>
          <cell r="T47" t="str">
            <v>N.D2.Z.21.13.1.</v>
          </cell>
          <cell r="U47" t="str">
            <v>N.D2.Z.211.13.1.</v>
          </cell>
          <cell r="V47" t="str">
            <v>N.D2.Z.2111.13.1.</v>
          </cell>
          <cell r="W47" t="str">
            <v>N.D2.Z.2112.13.1.</v>
          </cell>
          <cell r="X47" t="str">
            <v>N.D2.Z.212.13.1.</v>
          </cell>
          <cell r="Y47" t="str">
            <v>N.D2.Z.22.13.1.</v>
          </cell>
          <cell r="AA47" t="str">
            <v>N.D2.Z.0.13.2.</v>
          </cell>
          <cell r="AB47" t="str">
            <v>N.D2.Z.1.13.2.</v>
          </cell>
          <cell r="AC47" t="str">
            <v>N.D2.Z.1N.13.2.</v>
          </cell>
          <cell r="AD47" t="str">
            <v>N.D2.Z.11.13.2.</v>
          </cell>
          <cell r="AE47" t="str">
            <v>N.D2.Z.12.13.2.</v>
          </cell>
          <cell r="AF47" t="str">
            <v>N.D2.Z.13.13.2.</v>
          </cell>
          <cell r="AG47" t="str">
            <v>N.D2.Z.1311.13.2.</v>
          </cell>
          <cell r="AH47" t="str">
            <v>N.D2.Z.1312.13.2.</v>
          </cell>
          <cell r="AI47" t="str">
            <v>N.D2.Z.1313.13.2.</v>
          </cell>
          <cell r="AJ47" t="str">
            <v>N.D2.Z.1314.13.2.</v>
          </cell>
          <cell r="AK47" t="str">
            <v>N.D2.Z.14.13.2.</v>
          </cell>
          <cell r="AL47" t="str">
            <v>N.D2.Z.1M.13.2.</v>
          </cell>
          <cell r="AM47" t="str">
            <v>N.D2.Z.15.13.2.</v>
          </cell>
          <cell r="AN47" t="str">
            <v>N.D2.Z.2.13.2.</v>
          </cell>
          <cell r="AO47" t="str">
            <v>N.D2.Z.21.13.2.</v>
          </cell>
          <cell r="AP47" t="str">
            <v>N.D2.Z.211.13.2.</v>
          </cell>
          <cell r="AQ47" t="str">
            <v>N.D2.Z.2111.13.2.</v>
          </cell>
          <cell r="AR47" t="str">
            <v>N.D2.Z.2112.13.2.</v>
          </cell>
          <cell r="AS47" t="str">
            <v>N.D2.Z.212.13.2.</v>
          </cell>
          <cell r="AT47" t="str">
            <v>N.D2.Z.22.13.2.</v>
          </cell>
        </row>
        <row r="48">
          <cell r="F48" t="str">
            <v>N.D2.Z.0.212.1.</v>
          </cell>
          <cell r="G48" t="str">
            <v>N.D2.Z.1.212.1.</v>
          </cell>
          <cell r="H48" t="str">
            <v>N.D2.Z.1N.212.1.</v>
          </cell>
          <cell r="I48" t="str">
            <v>N.D2.Z.11.212.1.</v>
          </cell>
          <cell r="J48" t="str">
            <v>N.D2.Z.12.212.1.</v>
          </cell>
          <cell r="K48" t="str">
            <v>N.D2.Z.13.212.1.</v>
          </cell>
          <cell r="L48" t="str">
            <v>N.D2.Z.1311.212.1.</v>
          </cell>
          <cell r="M48" t="str">
            <v>N.D2.Z.1312.212.1.</v>
          </cell>
          <cell r="N48" t="str">
            <v>N.D2.Z.1313.212.1.</v>
          </cell>
          <cell r="O48" t="str">
            <v>N.D2.Z.1314.212.1.</v>
          </cell>
          <cell r="P48" t="str">
            <v>N.D2.Z.14.212.1.</v>
          </cell>
          <cell r="Q48" t="str">
            <v>N.D2.Z.1M.212.1.</v>
          </cell>
          <cell r="R48" t="str">
            <v>N.D2.Z.15.212.1.</v>
          </cell>
          <cell r="S48" t="str">
            <v>N.D2.Z.2.212.1.</v>
          </cell>
          <cell r="T48" t="str">
            <v>N.D2.Z.21.212.1.</v>
          </cell>
          <cell r="U48" t="str">
            <v>N.D2.Z.211.212.1.</v>
          </cell>
          <cell r="V48" t="str">
            <v>N.D2.Z.2111.212.1.</v>
          </cell>
          <cell r="W48" t="str">
            <v>N.D2.Z.2112.212.1.</v>
          </cell>
          <cell r="X48" t="str">
            <v>N.D2.Z.212.212.1.</v>
          </cell>
          <cell r="Y48" t="str">
            <v>N.D2.Z.22.212.1.</v>
          </cell>
          <cell r="AA48" t="str">
            <v>N.D2.Z.0.212.2.</v>
          </cell>
          <cell r="AB48" t="str">
            <v>N.D2.Z.1.212.2.</v>
          </cell>
          <cell r="AC48" t="str">
            <v>N.D2.Z.1N.212.2.</v>
          </cell>
          <cell r="AD48" t="str">
            <v>N.D2.Z.11.212.2.</v>
          </cell>
          <cell r="AE48" t="str">
            <v>N.D2.Z.12.212.2.</v>
          </cell>
          <cell r="AF48" t="str">
            <v>N.D2.Z.13.212.2.</v>
          </cell>
          <cell r="AG48" t="str">
            <v>N.D2.Z.1311.212.2.</v>
          </cell>
          <cell r="AH48" t="str">
            <v>N.D2.Z.1312.212.2.</v>
          </cell>
          <cell r="AI48" t="str">
            <v>N.D2.Z.1313.212.2.</v>
          </cell>
          <cell r="AJ48" t="str">
            <v>N.D2.Z.1314.212.2.</v>
          </cell>
          <cell r="AK48" t="str">
            <v>N.D2.Z.14.212.2.</v>
          </cell>
          <cell r="AL48" t="str">
            <v>N.D2.Z.1M.212.2.</v>
          </cell>
          <cell r="AM48" t="str">
            <v>N.D2.Z.15.212.2.</v>
          </cell>
          <cell r="AN48" t="str">
            <v>N.D2.Z.2.212.2.</v>
          </cell>
          <cell r="AO48" t="str">
            <v>N.D2.Z.21.212.2.</v>
          </cell>
          <cell r="AP48" t="str">
            <v>N.D2.Z.211.212.2.</v>
          </cell>
          <cell r="AQ48" t="str">
            <v>N.D2.Z.2111.212.2.</v>
          </cell>
          <cell r="AR48" t="str">
            <v>N.D2.Z.2112.212.2.</v>
          </cell>
          <cell r="AS48" t="str">
            <v>N.D2.Z.212.212.2.</v>
          </cell>
          <cell r="AT48" t="str">
            <v>N.D2.Z.22.212.2.</v>
          </cell>
        </row>
        <row r="49">
          <cell r="F49" t="str">
            <v>N.D3.Z.0.0.1.</v>
          </cell>
          <cell r="G49" t="str">
            <v>N.D3.Z.1.0.1.</v>
          </cell>
          <cell r="H49" t="str">
            <v>N.D3.Z.1N.0.1.</v>
          </cell>
          <cell r="I49" t="str">
            <v>N.D3.Z.11.0.1.</v>
          </cell>
          <cell r="J49" t="str">
            <v>N.D3.Z.12.0.1.</v>
          </cell>
          <cell r="K49" t="str">
            <v>N.D3.Z.13.0.1.</v>
          </cell>
          <cell r="L49" t="str">
            <v>N.D3.Z.1311.0.1.</v>
          </cell>
          <cell r="M49" t="str">
            <v>N.D3.Z.1312.0.1.</v>
          </cell>
          <cell r="N49" t="str">
            <v>N.D3.Z.1313.0.1.</v>
          </cell>
          <cell r="O49" t="str">
            <v>N.D3.Z.1314.0.1.</v>
          </cell>
          <cell r="P49" t="str">
            <v>N.D3.Z.14.0.1.</v>
          </cell>
          <cell r="Q49" t="str">
            <v>N.D3.Z.1M.0.1.</v>
          </cell>
          <cell r="R49" t="str">
            <v>N.D3.Z.15.0.1.</v>
          </cell>
          <cell r="S49" t="str">
            <v>N.D3.Z.2.0.1.</v>
          </cell>
          <cell r="T49" t="str">
            <v>N.D3.Z.21.0.1.</v>
          </cell>
          <cell r="U49" t="str">
            <v>N.D3.Z.211.0.1.</v>
          </cell>
          <cell r="V49" t="str">
            <v>N.D3.Z.2111.0.1.</v>
          </cell>
          <cell r="W49" t="str">
            <v>N.D3.Z.2112.0.1.</v>
          </cell>
          <cell r="X49" t="str">
            <v>N.D3.Z.212.0.1.</v>
          </cell>
          <cell r="Y49" t="str">
            <v>N.D3.Z.22.0.1.</v>
          </cell>
          <cell r="AA49" t="str">
            <v>N.D3.Z.0.0.2.</v>
          </cell>
          <cell r="AB49" t="str">
            <v>N.D3.Z.1.0.2.</v>
          </cell>
          <cell r="AC49" t="str">
            <v>N.D3.Z.1N.0.2.</v>
          </cell>
          <cell r="AD49" t="str">
            <v>N.D3.Z.11.0.2.</v>
          </cell>
          <cell r="AE49" t="str">
            <v>N.D3.Z.12.0.2.</v>
          </cell>
          <cell r="AF49" t="str">
            <v>N.D3.Z.13.0.2.</v>
          </cell>
          <cell r="AG49" t="str">
            <v>N.D3.Z.1311.0.2.</v>
          </cell>
          <cell r="AH49" t="str">
            <v>N.D3.Z.1312.0.2.</v>
          </cell>
          <cell r="AI49" t="str">
            <v>N.D3.Z.1313.0.2.</v>
          </cell>
          <cell r="AJ49" t="str">
            <v>N.D3.Z.1314.0.2.</v>
          </cell>
          <cell r="AK49" t="str">
            <v>N.D3.Z.14.0.2.</v>
          </cell>
          <cell r="AL49" t="str">
            <v>N.D3.Z.1M.0.2.</v>
          </cell>
          <cell r="AM49" t="str">
            <v>N.D3.Z.15.0.2.</v>
          </cell>
          <cell r="AN49" t="str">
            <v>N.D3.Z.2.0.2.</v>
          </cell>
          <cell r="AO49" t="str">
            <v>N.D3.Z.21.0.2.</v>
          </cell>
          <cell r="AP49" t="str">
            <v>N.D3.Z.211.0.2.</v>
          </cell>
          <cell r="AQ49" t="str">
            <v>N.D3.Z.2111.0.2.</v>
          </cell>
          <cell r="AR49" t="str">
            <v>N.D3.Z.2112.0.2.</v>
          </cell>
          <cell r="AS49" t="str">
            <v>N.D3.Z.212.0.2.</v>
          </cell>
          <cell r="AT49" t="str">
            <v>N.D3.Z.22.0.2.</v>
          </cell>
        </row>
        <row r="50">
          <cell r="F50" t="str">
            <v>N.D3.Z.0.13.1.</v>
          </cell>
          <cell r="G50" t="str">
            <v>N.D3.Z.1.13.1.</v>
          </cell>
          <cell r="H50" t="str">
            <v>N.D3.Z.1N.13.1.</v>
          </cell>
          <cell r="I50" t="str">
            <v>N.D3.Z.11.13.1.</v>
          </cell>
          <cell r="J50" t="str">
            <v>N.D3.Z.12.13.1.</v>
          </cell>
          <cell r="K50" t="str">
            <v>N.D3.Z.13.13.1.</v>
          </cell>
          <cell r="L50" t="str">
            <v>N.D3.Z.1311.13.1.</v>
          </cell>
          <cell r="M50" t="str">
            <v>N.D3.Z.1312.13.1.</v>
          </cell>
          <cell r="N50" t="str">
            <v>N.D3.Z.1313.13.1.</v>
          </cell>
          <cell r="O50" t="str">
            <v>N.D3.Z.1314.13.1.</v>
          </cell>
          <cell r="P50" t="str">
            <v>N.D3.Z.14.13.1.</v>
          </cell>
          <cell r="Q50" t="str">
            <v>N.D3.Z.1M.13.1.</v>
          </cell>
          <cell r="R50" t="str">
            <v>N.D3.Z.15.13.1.</v>
          </cell>
          <cell r="S50" t="str">
            <v>N.D3.Z.2.13.1.</v>
          </cell>
          <cell r="T50" t="str">
            <v>N.D3.Z.21.13.1.</v>
          </cell>
          <cell r="U50" t="str">
            <v>N.D3.Z.211.13.1.</v>
          </cell>
          <cell r="V50" t="str">
            <v>N.D3.Z.2111.13.1.</v>
          </cell>
          <cell r="W50" t="str">
            <v>N.D3.Z.2112.13.1.</v>
          </cell>
          <cell r="X50" t="str">
            <v>N.D3.Z.212.13.1.</v>
          </cell>
          <cell r="Y50" t="str">
            <v>N.D3.Z.22.13.1.</v>
          </cell>
          <cell r="AA50" t="str">
            <v>N.D3.Z.0.13.2.</v>
          </cell>
          <cell r="AB50" t="str">
            <v>N.D3.Z.1.13.2.</v>
          </cell>
          <cell r="AC50" t="str">
            <v>N.D3.Z.1N.13.2.</v>
          </cell>
          <cell r="AD50" t="str">
            <v>N.D3.Z.11.13.2.</v>
          </cell>
          <cell r="AE50" t="str">
            <v>N.D3.Z.12.13.2.</v>
          </cell>
          <cell r="AF50" t="str">
            <v>N.D3.Z.13.13.2.</v>
          </cell>
          <cell r="AG50" t="str">
            <v>N.D3.Z.1311.13.2.</v>
          </cell>
          <cell r="AH50" t="str">
            <v>N.D3.Z.1312.13.2.</v>
          </cell>
          <cell r="AI50" t="str">
            <v>N.D3.Z.1313.13.2.</v>
          </cell>
          <cell r="AJ50" t="str">
            <v>N.D3.Z.1314.13.2.</v>
          </cell>
          <cell r="AK50" t="str">
            <v>N.D3.Z.14.13.2.</v>
          </cell>
          <cell r="AL50" t="str">
            <v>N.D3.Z.1M.13.2.</v>
          </cell>
          <cell r="AM50" t="str">
            <v>N.D3.Z.15.13.2.</v>
          </cell>
          <cell r="AN50" t="str">
            <v>N.D3.Z.2.13.2.</v>
          </cell>
          <cell r="AO50" t="str">
            <v>N.D3.Z.21.13.2.</v>
          </cell>
          <cell r="AP50" t="str">
            <v>N.D3.Z.211.13.2.</v>
          </cell>
          <cell r="AQ50" t="str">
            <v>N.D3.Z.2111.13.2.</v>
          </cell>
          <cell r="AR50" t="str">
            <v>N.D3.Z.2112.13.2.</v>
          </cell>
          <cell r="AS50" t="str">
            <v>N.D3.Z.212.13.2.</v>
          </cell>
          <cell r="AT50" t="str">
            <v>N.D3.Z.22.13.2.</v>
          </cell>
        </row>
        <row r="51">
          <cell r="F51" t="str">
            <v>N.D3.Z.0.212.1.</v>
          </cell>
          <cell r="G51" t="str">
            <v>N.D3.Z.1.212.1.</v>
          </cell>
          <cell r="H51" t="str">
            <v>N.D3.Z.1N.212.1.</v>
          </cell>
          <cell r="I51" t="str">
            <v>N.D3.Z.11.212.1.</v>
          </cell>
          <cell r="J51" t="str">
            <v>N.D3.Z.12.212.1.</v>
          </cell>
          <cell r="K51" t="str">
            <v>N.D3.Z.13.212.1.</v>
          </cell>
          <cell r="L51" t="str">
            <v>N.D3.Z.1311.212.1.</v>
          </cell>
          <cell r="M51" t="str">
            <v>N.D3.Z.1312.212.1.</v>
          </cell>
          <cell r="N51" t="str">
            <v>N.D3.Z.1313.212.1.</v>
          </cell>
          <cell r="O51" t="str">
            <v>N.D3.Z.1314.212.1.</v>
          </cell>
          <cell r="P51" t="str">
            <v>N.D3.Z.14.212.1.</v>
          </cell>
          <cell r="Q51" t="str">
            <v>N.D3.Z.1M.212.1.</v>
          </cell>
          <cell r="R51" t="str">
            <v>N.D3.Z.15.212.1.</v>
          </cell>
          <cell r="S51" t="str">
            <v>N.D3.Z.2.212.1.</v>
          </cell>
          <cell r="T51" t="str">
            <v>N.D3.Z.21.212.1.</v>
          </cell>
          <cell r="U51" t="str">
            <v>N.D3.Z.211.212.1.</v>
          </cell>
          <cell r="V51" t="str">
            <v>N.D3.Z.2111.212.1.</v>
          </cell>
          <cell r="W51" t="str">
            <v>N.D3.Z.2112.212.1.</v>
          </cell>
          <cell r="X51" t="str">
            <v>N.D3.Z.212.212.1.</v>
          </cell>
          <cell r="Y51" t="str">
            <v>N.D3.Z.22.212.1.</v>
          </cell>
          <cell r="AA51" t="str">
            <v>N.D3.Z.0.212.2.</v>
          </cell>
          <cell r="AB51" t="str">
            <v>N.D3.Z.1.212.2.</v>
          </cell>
          <cell r="AC51" t="str">
            <v>N.D3.Z.1N.212.2.</v>
          </cell>
          <cell r="AD51" t="str">
            <v>N.D3.Z.11.212.2.</v>
          </cell>
          <cell r="AE51" t="str">
            <v>N.D3.Z.12.212.2.</v>
          </cell>
          <cell r="AF51" t="str">
            <v>N.D3.Z.13.212.2.</v>
          </cell>
          <cell r="AG51" t="str">
            <v>N.D3.Z.1311.212.2.</v>
          </cell>
          <cell r="AH51" t="str">
            <v>N.D3.Z.1312.212.2.</v>
          </cell>
          <cell r="AI51" t="str">
            <v>N.D3.Z.1313.212.2.</v>
          </cell>
          <cell r="AJ51" t="str">
            <v>N.D3.Z.1314.212.2.</v>
          </cell>
          <cell r="AK51" t="str">
            <v>N.D3.Z.14.212.2.</v>
          </cell>
          <cell r="AL51" t="str">
            <v>N.D3.Z.1M.212.2.</v>
          </cell>
          <cell r="AM51" t="str">
            <v>N.D3.Z.15.212.2.</v>
          </cell>
          <cell r="AN51" t="str">
            <v>N.D3.Z.2.212.2.</v>
          </cell>
          <cell r="AO51" t="str">
            <v>N.D3.Z.21.212.2.</v>
          </cell>
          <cell r="AP51" t="str">
            <v>N.D3.Z.211.212.2.</v>
          </cell>
          <cell r="AQ51" t="str">
            <v>N.D3.Z.2111.212.2.</v>
          </cell>
          <cell r="AR51" t="str">
            <v>N.D3.Z.2112.212.2.</v>
          </cell>
          <cell r="AS51" t="str">
            <v>N.D3.Z.212.212.2.</v>
          </cell>
          <cell r="AT51" t="str">
            <v>N.D3.Z.22.212.2.</v>
          </cell>
        </row>
        <row r="52">
          <cell r="F52" t="str">
            <v>N.D4.Z.0.0.1.</v>
          </cell>
          <cell r="G52" t="str">
            <v>N.D4.Z.1.0.1.</v>
          </cell>
          <cell r="H52" t="str">
            <v>N.D4.Z.1N.0.1.</v>
          </cell>
          <cell r="I52" t="str">
            <v>N.D4.Z.11.0.1.</v>
          </cell>
          <cell r="J52" t="str">
            <v>N.D4.Z.12.0.1.</v>
          </cell>
          <cell r="K52" t="str">
            <v>N.D4.Z.13.0.1.</v>
          </cell>
          <cell r="L52" t="str">
            <v>N.D4.Z.1311.0.1.</v>
          </cell>
          <cell r="M52" t="str">
            <v>N.D4.Z.1312.0.1.</v>
          </cell>
          <cell r="N52" t="str">
            <v>N.D4.Z.1313.0.1.</v>
          </cell>
          <cell r="O52" t="str">
            <v>N.D4.Z.1314.0.1.</v>
          </cell>
          <cell r="P52" t="str">
            <v>N.D4.Z.14.0.1.</v>
          </cell>
          <cell r="Q52" t="str">
            <v>N.D4.Z.1M.0.1.</v>
          </cell>
          <cell r="R52" t="str">
            <v>N.D4.Z.15.0.1.</v>
          </cell>
          <cell r="S52" t="str">
            <v>N.D4.Z.2.0.1.</v>
          </cell>
          <cell r="T52" t="str">
            <v>N.D4.Z.21.0.1.</v>
          </cell>
          <cell r="U52" t="str">
            <v>N.D4.Z.211.0.1.</v>
          </cell>
          <cell r="V52" t="str">
            <v>N.D4.Z.2111.0.1.</v>
          </cell>
          <cell r="W52" t="str">
            <v>N.D4.Z.2112.0.1.</v>
          </cell>
          <cell r="X52" t="str">
            <v>N.D4.Z.212.0.1.</v>
          </cell>
          <cell r="Y52" t="str">
            <v>N.D4.Z.22.0.1.</v>
          </cell>
          <cell r="AA52" t="str">
            <v>N.D4.Z.0.0.2.</v>
          </cell>
          <cell r="AB52" t="str">
            <v>N.D4.Z.1.0.2.</v>
          </cell>
          <cell r="AC52" t="str">
            <v>N.D4.Z.1N.0.2.</v>
          </cell>
          <cell r="AD52" t="str">
            <v>N.D4.Z.11.0.2.</v>
          </cell>
          <cell r="AE52" t="str">
            <v>N.D4.Z.12.0.2.</v>
          </cell>
          <cell r="AF52" t="str">
            <v>N.D4.Z.13.0.2.</v>
          </cell>
          <cell r="AG52" t="str">
            <v>N.D4.Z.1311.0.2.</v>
          </cell>
          <cell r="AH52" t="str">
            <v>N.D4.Z.1312.0.2.</v>
          </cell>
          <cell r="AI52" t="str">
            <v>N.D4.Z.1313.0.2.</v>
          </cell>
          <cell r="AJ52" t="str">
            <v>N.D4.Z.1314.0.2.</v>
          </cell>
          <cell r="AK52" t="str">
            <v>N.D4.Z.14.0.2.</v>
          </cell>
          <cell r="AL52" t="str">
            <v>N.D4.Z.1M.0.2.</v>
          </cell>
          <cell r="AM52" t="str">
            <v>N.D4.Z.15.0.2.</v>
          </cell>
          <cell r="AN52" t="str">
            <v>N.D4.Z.2.0.2.</v>
          </cell>
          <cell r="AO52" t="str">
            <v>N.D4.Z.21.0.2.</v>
          </cell>
          <cell r="AP52" t="str">
            <v>N.D4.Z.211.0.2.</v>
          </cell>
          <cell r="AQ52" t="str">
            <v>N.D4.Z.2111.0.2.</v>
          </cell>
          <cell r="AR52" t="str">
            <v>N.D4.Z.2112.0.2.</v>
          </cell>
          <cell r="AS52" t="str">
            <v>N.D4.Z.212.0.2.</v>
          </cell>
          <cell r="AT52" t="str">
            <v>N.D4.Z.22.0.2.</v>
          </cell>
        </row>
        <row r="53">
          <cell r="F53" t="str">
            <v>N.D4.Z.0.13.1.</v>
          </cell>
          <cell r="G53" t="str">
            <v>N.D4.Z.1.13.1.</v>
          </cell>
          <cell r="I53" t="str">
            <v>N.D4.Z.11.13.1.</v>
          </cell>
          <cell r="J53" t="str">
            <v>N.D4.Z.12.13.1.</v>
          </cell>
          <cell r="K53" t="str">
            <v>N.D4.Z.13.13.1.</v>
          </cell>
          <cell r="L53" t="str">
            <v>N.D4.Z.1311.13.1.</v>
          </cell>
          <cell r="M53" t="str">
            <v>N.D4.Z.1312.13.1.</v>
          </cell>
          <cell r="N53" t="str">
            <v>N.D4.Z.1313.13.1.</v>
          </cell>
          <cell r="O53" t="str">
            <v>N.D4.Z.1314.13.1.</v>
          </cell>
          <cell r="P53" t="str">
            <v>N.D4.Z.14.13.1.</v>
          </cell>
          <cell r="Q53" t="str">
            <v>N.D4.Z.1M.13.1.</v>
          </cell>
          <cell r="R53" t="str">
            <v>N.D4.Z.15.13.1.</v>
          </cell>
          <cell r="S53" t="str">
            <v>N.D4.Z.2.13.1.</v>
          </cell>
          <cell r="T53" t="str">
            <v>N.D4.Z.21.13.1.</v>
          </cell>
          <cell r="U53" t="str">
            <v>N.D4.Z.211.13.1.</v>
          </cell>
          <cell r="V53" t="str">
            <v>N.D4.Z.2111.13.1.</v>
          </cell>
          <cell r="W53" t="str">
            <v>N.D4.Z.2112.13.1.</v>
          </cell>
          <cell r="X53" t="str">
            <v>N.D4.Z.212.13.1.</v>
          </cell>
          <cell r="Y53" t="str">
            <v>N.D4.Z.22.13.1.</v>
          </cell>
          <cell r="AA53" t="str">
            <v>N.D4.Z.0.13.2.</v>
          </cell>
          <cell r="AB53" t="str">
            <v>N.D4.Z.1.13.2.</v>
          </cell>
          <cell r="AC53" t="str">
            <v>N.D4.Z.1N.13.2.</v>
          </cell>
          <cell r="AD53" t="str">
            <v>N.D4.Z.11.13.2.</v>
          </cell>
          <cell r="AE53" t="str">
            <v>N.D4.Z.12.13.2.</v>
          </cell>
          <cell r="AF53" t="str">
            <v>N.D4.Z.13.13.2.</v>
          </cell>
          <cell r="AG53" t="str">
            <v>N.D4.Z.1311.13.2.</v>
          </cell>
          <cell r="AH53" t="str">
            <v>N.D4.Z.1312.13.2.</v>
          </cell>
          <cell r="AI53" t="str">
            <v>N.D4.Z.1313.13.2.</v>
          </cell>
          <cell r="AJ53" t="str">
            <v>N.D4.Z.1314.13.2.</v>
          </cell>
          <cell r="AK53" t="str">
            <v>N.D4.Z.14.13.2.</v>
          </cell>
          <cell r="AL53" t="str">
            <v>N.D4.Z.1M.13.2.</v>
          </cell>
          <cell r="AM53" t="str">
            <v>N.D4.Z.15.13.2.</v>
          </cell>
          <cell r="AN53" t="str">
            <v>N.D4.Z.2.13.2.</v>
          </cell>
          <cell r="AO53" t="str">
            <v>N.D4.Z.21.13.2.</v>
          </cell>
          <cell r="AP53" t="str">
            <v>N.D4.Z.211.13.2.</v>
          </cell>
          <cell r="AQ53" t="str">
            <v>N.D4.Z.2111.13.2.</v>
          </cell>
          <cell r="AR53" t="str">
            <v>N.D4.Z.2112.13.2.</v>
          </cell>
          <cell r="AS53" t="str">
            <v>N.D4.Z.212.13.2.</v>
          </cell>
          <cell r="AT53" t="str">
            <v>N.D4.Z.22.13.2.</v>
          </cell>
        </row>
        <row r="54">
          <cell r="F54" t="str">
            <v>N.D4.Z.0.U.1.</v>
          </cell>
          <cell r="G54" t="str">
            <v>N.D4.Z.1.U.1.</v>
          </cell>
          <cell r="I54" t="str">
            <v>N.D4.Z.11.U.1.</v>
          </cell>
          <cell r="J54" t="str">
            <v>N.D4.Z.12.U.1.</v>
          </cell>
          <cell r="K54" t="str">
            <v>N.D4.Z.13.U.1.</v>
          </cell>
          <cell r="L54" t="str">
            <v>N.D4.Z.1311.U.1.</v>
          </cell>
          <cell r="M54" t="str">
            <v>N.D4.Z.1312.U.1.</v>
          </cell>
          <cell r="N54" t="str">
            <v>N.D4.Z.1313.U.1.</v>
          </cell>
          <cell r="O54" t="str">
            <v>N.D4.Z.1314.U.1.</v>
          </cell>
          <cell r="P54" t="str">
            <v>N.D4.Z.14.U.1.</v>
          </cell>
          <cell r="Q54" t="str">
            <v>N.D4.Z.1M.U.1.</v>
          </cell>
          <cell r="R54" t="str">
            <v>N.D4.Z.15.U.1.</v>
          </cell>
          <cell r="S54" t="str">
            <v>N.D4.Z.2.U.1.</v>
          </cell>
          <cell r="T54" t="str">
            <v>N.D4.Z.21.U.1.</v>
          </cell>
          <cell r="U54" t="str">
            <v>N.D4.Z.211.U.1.</v>
          </cell>
          <cell r="V54" t="str">
            <v>N.D4.Z.2111.U.1.</v>
          </cell>
          <cell r="W54" t="str">
            <v>N.D4.Z.2112.U.1.</v>
          </cell>
          <cell r="X54" t="str">
            <v>N.D4.Z.212.U.1.</v>
          </cell>
          <cell r="Y54" t="str">
            <v>N.D4.Z.22.U.1.</v>
          </cell>
          <cell r="AA54" t="str">
            <v>N.D4.Z.0.U.2.</v>
          </cell>
          <cell r="AB54" t="str">
            <v>N.D4.Z.1.U.2.</v>
          </cell>
          <cell r="AC54" t="str">
            <v>N.D4.Z.1N.U.2.</v>
          </cell>
          <cell r="AD54" t="str">
            <v>N.D4.Z.11.U.2.</v>
          </cell>
          <cell r="AE54" t="str">
            <v>N.D4.Z.12.U.2.</v>
          </cell>
          <cell r="AF54" t="str">
            <v>N.D4.Z.13.U.2.</v>
          </cell>
          <cell r="AG54" t="str">
            <v>N.D4.Z.1311.U.2.</v>
          </cell>
          <cell r="AH54" t="str">
            <v>N.D4.Z.1312.U.2.</v>
          </cell>
          <cell r="AI54" t="str">
            <v>N.D4.Z.1313.U.2.</v>
          </cell>
          <cell r="AJ54" t="str">
            <v>N.D4.Z.1314.U.2.</v>
          </cell>
          <cell r="AK54" t="str">
            <v>N.D4.Z.14.U.2.</v>
          </cell>
          <cell r="AL54" t="str">
            <v>N.D4.Z.1M.U.2.</v>
          </cell>
          <cell r="AM54" t="str">
            <v>N.D4.Z.15.U.2.</v>
          </cell>
          <cell r="AN54" t="str">
            <v>N.D4.Z.2.U.2.</v>
          </cell>
          <cell r="AO54" t="str">
            <v>N.D4.Z.21.U.2.</v>
          </cell>
          <cell r="AP54" t="str">
            <v>N.D4.Z.211.U.2.</v>
          </cell>
          <cell r="AQ54" t="str">
            <v>N.D4.Z.2111.U.2.</v>
          </cell>
          <cell r="AR54" t="str">
            <v>N.D4.Z.2112.U.2.</v>
          </cell>
          <cell r="AS54" t="str">
            <v>N.D4.Z.212.U.2.</v>
          </cell>
          <cell r="AT54" t="str">
            <v>N.D4.Z.22.U.2.</v>
          </cell>
        </row>
        <row r="55">
          <cell r="F55" t="str">
            <v>N.D7.Z.0.0.1.</v>
          </cell>
          <cell r="G55" t="str">
            <v>N.D7.Z.1.0.1.</v>
          </cell>
          <cell r="I55" t="str">
            <v>N.D7.Z.11.0.1.</v>
          </cell>
          <cell r="J55" t="str">
            <v>N.D7.Z.12.0.1.</v>
          </cell>
          <cell r="K55" t="str">
            <v>N.D7.Z.13.0.1.</v>
          </cell>
          <cell r="L55" t="str">
            <v>N.D7.Z.1311.0.1.</v>
          </cell>
          <cell r="M55" t="str">
            <v>N.D7.Z.1312.0.1.</v>
          </cell>
          <cell r="N55" t="str">
            <v>N.D7.Z.1313.0.1.</v>
          </cell>
          <cell r="O55" t="str">
            <v>N.D7.Z.1314.0.1.</v>
          </cell>
          <cell r="P55" t="str">
            <v>N.D7.Z.14.0.1.</v>
          </cell>
          <cell r="Q55" t="str">
            <v>N.D7.Z.1M.0.1.</v>
          </cell>
          <cell r="R55" t="str">
            <v>N.D7.Z.15.0.1.</v>
          </cell>
          <cell r="S55" t="str">
            <v>N.D7.Z.2.0.1.</v>
          </cell>
          <cell r="T55" t="str">
            <v>N.D7.Z.21.0.1.</v>
          </cell>
          <cell r="U55" t="str">
            <v>N.D7.Z.211.0.1.</v>
          </cell>
          <cell r="V55" t="str">
            <v>N.D7.Z.2111.0.1.</v>
          </cell>
          <cell r="W55" t="str">
            <v>N.D7.Z.2112.0.1.</v>
          </cell>
          <cell r="X55" t="str">
            <v>N.D7.Z.212.0.1.</v>
          </cell>
          <cell r="Y55" t="str">
            <v>N.D7.Z.22.0.1.</v>
          </cell>
          <cell r="AA55" t="str">
            <v>N.D7.Z.0.0.2.</v>
          </cell>
          <cell r="AB55" t="str">
            <v>N.D7.Z.1.0.2.</v>
          </cell>
          <cell r="AC55" t="str">
            <v>N.D7.Z.1N.0.2.</v>
          </cell>
          <cell r="AD55" t="str">
            <v>N.D7.Z.11.0.2.</v>
          </cell>
          <cell r="AE55" t="str">
            <v>N.D7.Z.12.0.2.</v>
          </cell>
          <cell r="AF55" t="str">
            <v>N.D7.Z.13.0.2.</v>
          </cell>
          <cell r="AG55" t="str">
            <v>N.D7.Z.1311.0.2.</v>
          </cell>
          <cell r="AH55" t="str">
            <v>N.D7.Z.1312.0.2.</v>
          </cell>
          <cell r="AI55" t="str">
            <v>N.D7.Z.1313.0.2.</v>
          </cell>
          <cell r="AJ55" t="str">
            <v>N.D7.Z.1314.0.2.</v>
          </cell>
          <cell r="AK55" t="str">
            <v>N.D7.Z.14.0.2.</v>
          </cell>
          <cell r="AL55" t="str">
            <v>N.D7.Z.1M.0.2.</v>
          </cell>
          <cell r="AM55" t="str">
            <v>N.D7.Z.15.0.2.</v>
          </cell>
          <cell r="AN55" t="str">
            <v>N.D7.Z.2.0.2.</v>
          </cell>
          <cell r="AO55" t="str">
            <v>N.D7.Z.21.0.2.</v>
          </cell>
          <cell r="AP55" t="str">
            <v>N.D7.Z.211.0.2.</v>
          </cell>
          <cell r="AQ55" t="str">
            <v>N.D7.Z.2111.0.2.</v>
          </cell>
          <cell r="AR55" t="str">
            <v>N.D7.Z.2112.0.2.</v>
          </cell>
          <cell r="AS55" t="str">
            <v>N.D7.Z.212.0.2.</v>
          </cell>
          <cell r="AT55" t="str">
            <v>N.D7.Z.22.0.2.</v>
          </cell>
        </row>
        <row r="56">
          <cell r="F56" t="str">
            <v>N.D7.Z.0.13.1.</v>
          </cell>
          <cell r="G56" t="str">
            <v>N.D7.Z.1.13.1.</v>
          </cell>
          <cell r="I56" t="str">
            <v>N.D7.Z.11.13.1.</v>
          </cell>
          <cell r="J56" t="str">
            <v>N.D7.Z.12.13.1.</v>
          </cell>
          <cell r="K56" t="str">
            <v>N.D7.Z.13.13.1.</v>
          </cell>
          <cell r="L56" t="str">
            <v>N.D7.Z.1311.13.1.</v>
          </cell>
          <cell r="M56" t="str">
            <v>N.D7.Z.1312.13.1.</v>
          </cell>
          <cell r="N56" t="str">
            <v>N.D7.Z.1313.13.1.</v>
          </cell>
          <cell r="O56" t="str">
            <v>N.D7.Z.1314.13.1.</v>
          </cell>
          <cell r="P56" t="str">
            <v>N.D7.Z.14.13.1.</v>
          </cell>
          <cell r="Q56" t="str">
            <v>N.D7.Z.1M.13.1.</v>
          </cell>
          <cell r="R56" t="str">
            <v>N.D7.Z.15.13.1.</v>
          </cell>
          <cell r="S56" t="str">
            <v>N.D7.Z.2.13.1.</v>
          </cell>
          <cell r="T56" t="str">
            <v>N.D7.Z.21.13.1.</v>
          </cell>
          <cell r="U56" t="str">
            <v>N.D7.Z.211.13.1.</v>
          </cell>
          <cell r="V56" t="str">
            <v>N.D7.Z.2111.13.1.</v>
          </cell>
          <cell r="W56" t="str">
            <v>N.D7.Z.2112.13.1.</v>
          </cell>
          <cell r="X56" t="str">
            <v>N.D7.Z.212.13.1.</v>
          </cell>
          <cell r="Y56" t="str">
            <v>N.D7.Z.22.13.1.</v>
          </cell>
          <cell r="AA56" t="str">
            <v>N.D7.Z.0.13.2.</v>
          </cell>
          <cell r="AB56" t="str">
            <v>N.D7.Z.1.13.2.</v>
          </cell>
          <cell r="AC56" t="str">
            <v>N.D7.Z.1N.13.2.</v>
          </cell>
          <cell r="AD56" t="str">
            <v>N.D7.Z.11.13.2.</v>
          </cell>
          <cell r="AE56" t="str">
            <v>N.D7.Z.12.13.2.</v>
          </cell>
          <cell r="AF56" t="str">
            <v>N.D7.Z.13.13.2.</v>
          </cell>
          <cell r="AG56" t="str">
            <v>N.D7.Z.1311.13.2.</v>
          </cell>
          <cell r="AH56" t="str">
            <v>N.D7.Z.1312.13.2.</v>
          </cell>
          <cell r="AI56" t="str">
            <v>N.D7.Z.1313.13.2.</v>
          </cell>
          <cell r="AJ56" t="str">
            <v>N.D7.Z.1314.13.2.</v>
          </cell>
          <cell r="AK56" t="str">
            <v>N.D7.Z.14.13.2.</v>
          </cell>
          <cell r="AL56" t="str">
            <v>N.D7.Z.1M.13.2.</v>
          </cell>
          <cell r="AM56" t="str">
            <v>N.D7.Z.15.13.2.</v>
          </cell>
          <cell r="AN56" t="str">
            <v>N.D7.Z.2.13.2.</v>
          </cell>
          <cell r="AO56" t="str">
            <v>N.D7.Z.21.13.2.</v>
          </cell>
          <cell r="AP56" t="str">
            <v>N.D7.Z.211.13.2.</v>
          </cell>
          <cell r="AQ56" t="str">
            <v>N.D7.Z.2111.13.2.</v>
          </cell>
          <cell r="AR56" t="str">
            <v>N.D7.Z.2112.13.2.</v>
          </cell>
          <cell r="AS56" t="str">
            <v>N.D7.Z.212.13.2.</v>
          </cell>
          <cell r="AT56" t="str">
            <v>N.D7.Z.22.13.2.</v>
          </cell>
        </row>
        <row r="57">
          <cell r="F57" t="str">
            <v>N.D7.Z.0.U.1.</v>
          </cell>
          <cell r="G57" t="str">
            <v>N.D7.Z.1.U.1.</v>
          </cell>
          <cell r="I57" t="str">
            <v>N.D7.Z.11.U.1.</v>
          </cell>
          <cell r="J57" t="str">
            <v>N.D7.Z.12.U.1.</v>
          </cell>
          <cell r="K57" t="str">
            <v>N.D7.Z.13.U.1.</v>
          </cell>
          <cell r="L57" t="str">
            <v>N.D7.Z.1311.U.1.</v>
          </cell>
          <cell r="M57" t="str">
            <v>N.D7.Z.1312.U.1.</v>
          </cell>
          <cell r="N57" t="str">
            <v>N.D7.Z.1313.U.1.</v>
          </cell>
          <cell r="O57" t="str">
            <v>N.D7.Z.1314.U.1.</v>
          </cell>
          <cell r="P57" t="str">
            <v>N.D7.Z.14.U.1.</v>
          </cell>
          <cell r="Q57" t="str">
            <v>N.D7.Z.1M.U.1.</v>
          </cell>
          <cell r="R57" t="str">
            <v>N.D7.Z.15.U.1.</v>
          </cell>
          <cell r="S57" t="str">
            <v>N.D7.Z.2.U.1.</v>
          </cell>
          <cell r="T57" t="str">
            <v>N.D7.Z.21.U.1.</v>
          </cell>
          <cell r="U57" t="str">
            <v>N.D7.Z.211.U.1.</v>
          </cell>
          <cell r="V57" t="str">
            <v>N.D7.Z.2111.U.1.</v>
          </cell>
          <cell r="W57" t="str">
            <v>N.D7.Z.2112.U.1.</v>
          </cell>
          <cell r="X57" t="str">
            <v>N.D7.Z.212.U.1.</v>
          </cell>
          <cell r="Y57" t="str">
            <v>N.D7.Z.22.U.1.</v>
          </cell>
          <cell r="AA57" t="str">
            <v>N.D7.Z.0.U.2.</v>
          </cell>
          <cell r="AB57" t="str">
            <v>N.D7.Z.1.U.2.</v>
          </cell>
          <cell r="AC57" t="str">
            <v>N.D7.Z.1N.U.2.</v>
          </cell>
          <cell r="AD57" t="str">
            <v>N.D7.Z.11.U.2.</v>
          </cell>
          <cell r="AE57" t="str">
            <v>N.D7.Z.12.U.2.</v>
          </cell>
          <cell r="AF57" t="str">
            <v>N.D7.Z.13.U.2.</v>
          </cell>
          <cell r="AG57" t="str">
            <v>N.D7.Z.1311.U.2.</v>
          </cell>
          <cell r="AH57" t="str">
            <v>N.D7.Z.1312.U.2.</v>
          </cell>
          <cell r="AI57" t="str">
            <v>N.D7.Z.1313.U.2.</v>
          </cell>
          <cell r="AJ57" t="str">
            <v>N.D7.Z.1314.U.2.</v>
          </cell>
          <cell r="AK57" t="str">
            <v>N.D7.Z.14.U.2.</v>
          </cell>
          <cell r="AL57" t="str">
            <v>N.D7.Z.1M.U.2.</v>
          </cell>
          <cell r="AM57" t="str">
            <v>N.D7.Z.15.U.2.</v>
          </cell>
          <cell r="AN57" t="str">
            <v>N.D7.Z.2.U.2.</v>
          </cell>
          <cell r="AO57" t="str">
            <v>N.D7.Z.21.U.2.</v>
          </cell>
          <cell r="AP57" t="str">
            <v>N.D7.Z.211.U.2.</v>
          </cell>
          <cell r="AQ57" t="str">
            <v>N.D7.Z.2111.U.2.</v>
          </cell>
          <cell r="AR57" t="str">
            <v>N.D7.Z.2112.U.2.</v>
          </cell>
          <cell r="AS57" t="str">
            <v>N.D7.Z.212.U.2.</v>
          </cell>
          <cell r="AT57" t="str">
            <v>N.D7.Z.22.U.2.</v>
          </cell>
        </row>
        <row r="58">
          <cell r="F58" t="str">
            <v>N.D9.Z.0.0.1.</v>
          </cell>
          <cell r="G58" t="str">
            <v>N.D9.Z.1.0.1.</v>
          </cell>
          <cell r="I58" t="str">
            <v>N.D9.Z.11.0.1.</v>
          </cell>
          <cell r="J58" t="str">
            <v>N.D9.Z.12.0.1.</v>
          </cell>
          <cell r="K58" t="str">
            <v>N.D9.Z.13.0.1.</v>
          </cell>
          <cell r="L58" t="str">
            <v>N.D9.Z.1311.0.1.</v>
          </cell>
          <cell r="M58" t="str">
            <v>N.D9.Z.1312.0.1.</v>
          </cell>
          <cell r="N58" t="str">
            <v>N.D9.Z.1313.0.1.</v>
          </cell>
          <cell r="O58" t="str">
            <v>N.D9.Z.1314.0.1.</v>
          </cell>
          <cell r="P58" t="str">
            <v>N.D9.Z.14.0.1.</v>
          </cell>
          <cell r="Q58" t="str">
            <v>N.D9.Z.1M.0.1.</v>
          </cell>
          <cell r="R58" t="str">
            <v>N.D9.Z.15.0.1.</v>
          </cell>
          <cell r="S58" t="str">
            <v>N.D9.Z.2.0.1.</v>
          </cell>
          <cell r="T58" t="str">
            <v>N.D9.Z.21.0.1.</v>
          </cell>
          <cell r="U58" t="str">
            <v>N.D9.Z.211.0.1.</v>
          </cell>
          <cell r="V58" t="str">
            <v>N.D9.Z.2111.0.1.</v>
          </cell>
          <cell r="W58" t="str">
            <v>N.D9.Z.2112.0.1.</v>
          </cell>
          <cell r="X58" t="str">
            <v>N.D9.Z.212.0.1.</v>
          </cell>
          <cell r="Y58" t="str">
            <v>N.D9.Z.22.0.1.</v>
          </cell>
          <cell r="AA58" t="str">
            <v>N.D9.Z.0.0.2.</v>
          </cell>
          <cell r="AB58" t="str">
            <v>N.D9.Z.1.0.2.</v>
          </cell>
          <cell r="AC58" t="str">
            <v>N.D9.Z.1N.0.2.</v>
          </cell>
          <cell r="AD58" t="str">
            <v>N.D9.Z.11.0.2.</v>
          </cell>
          <cell r="AE58" t="str">
            <v>N.D9.Z.12.0.2.</v>
          </cell>
          <cell r="AF58" t="str">
            <v>N.D9.Z.13.0.2.</v>
          </cell>
          <cell r="AG58" t="str">
            <v>N.D9.Z.1311.0.2.</v>
          </cell>
          <cell r="AH58" t="str">
            <v>N.D9.Z.1312.0.2.</v>
          </cell>
          <cell r="AI58" t="str">
            <v>N.D9.Z.1313.0.2.</v>
          </cell>
          <cell r="AJ58" t="str">
            <v>N.D9.Z.1314.0.2.</v>
          </cell>
          <cell r="AK58" t="str">
            <v>N.D9.Z.14.0.2.</v>
          </cell>
          <cell r="AL58" t="str">
            <v>N.D9.Z.1M.0.2.</v>
          </cell>
          <cell r="AM58" t="str">
            <v>N.D9.Z.15.0.2.</v>
          </cell>
          <cell r="AN58" t="str">
            <v>N.D9.Z.2.0.2.</v>
          </cell>
          <cell r="AO58" t="str">
            <v>N.D9.Z.21.0.2.</v>
          </cell>
          <cell r="AP58" t="str">
            <v>N.D9.Z.211.0.2.</v>
          </cell>
          <cell r="AQ58" t="str">
            <v>N.D9.Z.2111.0.2.</v>
          </cell>
          <cell r="AR58" t="str">
            <v>N.D9.Z.2112.0.2.</v>
          </cell>
          <cell r="AS58" t="str">
            <v>N.D9.Z.212.0.2.</v>
          </cell>
          <cell r="AT58" t="str">
            <v>N.D9.Z.22.0.2.</v>
          </cell>
        </row>
        <row r="59">
          <cell r="F59" t="str">
            <v>N.D9.Z.0.13.1.</v>
          </cell>
          <cell r="G59" t="str">
            <v>N.D9.Z.1.13.1.</v>
          </cell>
          <cell r="I59" t="str">
            <v>N.D9.Z.11.13.1.</v>
          </cell>
          <cell r="J59" t="str">
            <v>N.D9.Z.12.13.1.</v>
          </cell>
          <cell r="K59" t="str">
            <v>N.D9.Z.13.13.1.</v>
          </cell>
          <cell r="L59" t="str">
            <v>N.D9.Z.1311.13.1.</v>
          </cell>
          <cell r="M59" t="str">
            <v>N.D9.Z.1312.13.1.</v>
          </cell>
          <cell r="N59" t="str">
            <v>N.D9.Z.1313.13.1.</v>
          </cell>
          <cell r="O59" t="str">
            <v>N.D9.Z.1314.13.1.</v>
          </cell>
          <cell r="P59" t="str">
            <v>N.D9.Z.14.13.1.</v>
          </cell>
          <cell r="Q59" t="str">
            <v>N.D9.Z.1M.13.1.</v>
          </cell>
          <cell r="R59" t="str">
            <v>N.D9.Z.15.13.1.</v>
          </cell>
          <cell r="S59" t="str">
            <v>N.D9.Z.2.13.1.</v>
          </cell>
          <cell r="T59" t="str">
            <v>N.D9.Z.21.13.1.</v>
          </cell>
          <cell r="U59" t="str">
            <v>N.D9.Z.211.13.1.</v>
          </cell>
          <cell r="V59" t="str">
            <v>N.D9.Z.2111.13.1.</v>
          </cell>
          <cell r="W59" t="str">
            <v>N.D9.Z.2112.13.1.</v>
          </cell>
          <cell r="X59" t="str">
            <v>N.D9.Z.212.13.1.</v>
          </cell>
          <cell r="Y59" t="str">
            <v>N.D9.Z.22.13.1.</v>
          </cell>
          <cell r="AA59" t="str">
            <v>N.D9.Z.0.13.2.</v>
          </cell>
          <cell r="AB59" t="str">
            <v>N.D9.Z.1.13.2.</v>
          </cell>
          <cell r="AC59" t="str">
            <v>N.D9.Z.1N.13.2.</v>
          </cell>
          <cell r="AD59" t="str">
            <v>N.D9.Z.11.13.2.</v>
          </cell>
          <cell r="AE59" t="str">
            <v>N.D9.Z.12.13.2.</v>
          </cell>
          <cell r="AF59" t="str">
            <v>N.D9.Z.13.13.2.</v>
          </cell>
          <cell r="AG59" t="str">
            <v>N.D9.Z.1311.13.2.</v>
          </cell>
          <cell r="AH59" t="str">
            <v>N.D9.Z.1312.13.2.</v>
          </cell>
          <cell r="AI59" t="str">
            <v>N.D9.Z.1313.13.2.</v>
          </cell>
          <cell r="AJ59" t="str">
            <v>N.D9.Z.1314.13.2.</v>
          </cell>
          <cell r="AK59" t="str">
            <v>N.D9.Z.14.13.2.</v>
          </cell>
          <cell r="AL59" t="str">
            <v>N.D9.Z.1M.13.2.</v>
          </cell>
          <cell r="AM59" t="str">
            <v>N.D9.Z.15.13.2.</v>
          </cell>
          <cell r="AN59" t="str">
            <v>N.D9.Z.2.13.2.</v>
          </cell>
          <cell r="AO59" t="str">
            <v>N.D9.Z.21.13.2.</v>
          </cell>
          <cell r="AP59" t="str">
            <v>N.D9.Z.211.13.2.</v>
          </cell>
          <cell r="AQ59" t="str">
            <v>N.D9.Z.2111.13.2.</v>
          </cell>
          <cell r="AR59" t="str">
            <v>N.D9.Z.2112.13.2.</v>
          </cell>
          <cell r="AS59" t="str">
            <v>N.D9.Z.212.13.2.</v>
          </cell>
          <cell r="AT59" t="str">
            <v>N.D9.Z.22.13.2.</v>
          </cell>
        </row>
        <row r="60">
          <cell r="F60" t="str">
            <v>N.D9.Z.0.U.1.</v>
          </cell>
          <cell r="G60" t="str">
            <v>N.D9.Z.1.U.1.</v>
          </cell>
          <cell r="I60" t="str">
            <v>N.D9.Z.11.U.1.</v>
          </cell>
          <cell r="J60" t="str">
            <v>N.D9.Z.12.U.1.</v>
          </cell>
          <cell r="K60" t="str">
            <v>N.D9.Z.13.U.1.</v>
          </cell>
          <cell r="L60" t="str">
            <v>N.D9.Z.1311.U.1.</v>
          </cell>
          <cell r="M60" t="str">
            <v>N.D9.Z.1312.U.1.</v>
          </cell>
          <cell r="N60" t="str">
            <v>N.D9.Z.1313.U.1.</v>
          </cell>
          <cell r="O60" t="str">
            <v>N.D9.Z.1314.U.1.</v>
          </cell>
          <cell r="P60" t="str">
            <v>N.D9.Z.14.U.1.</v>
          </cell>
          <cell r="Q60" t="str">
            <v>N.D9.Z.1M.U.1.</v>
          </cell>
          <cell r="R60" t="str">
            <v>N.D9.Z.15.U.1.</v>
          </cell>
          <cell r="S60" t="str">
            <v>N.D9.Z.2.U.1.</v>
          </cell>
          <cell r="T60" t="str">
            <v>N.D9.Z.21.U.1.</v>
          </cell>
          <cell r="U60" t="str">
            <v>N.D9.Z.211.U.1.</v>
          </cell>
          <cell r="V60" t="str">
            <v>N.D9.Z.2111.U.1.</v>
          </cell>
          <cell r="W60" t="str">
            <v>N.D9.Z.2112.U.1.</v>
          </cell>
          <cell r="X60" t="str">
            <v>N.D9.Z.212.U.1.</v>
          </cell>
          <cell r="Y60" t="str">
            <v>N.D9.Z.22.U.1.</v>
          </cell>
          <cell r="AA60" t="str">
            <v>N.D9.Z.0.U.2.</v>
          </cell>
          <cell r="AB60" t="str">
            <v>N.D9.Z.1.U.2.</v>
          </cell>
          <cell r="AC60" t="str">
            <v>N.D9.Z.1N.U.2.</v>
          </cell>
          <cell r="AD60" t="str">
            <v>N.D9.Z.11.U.2.</v>
          </cell>
          <cell r="AE60" t="str">
            <v>N.D9.Z.12.U.2.</v>
          </cell>
          <cell r="AF60" t="str">
            <v>N.D9.Z.13.U.2.</v>
          </cell>
          <cell r="AG60" t="str">
            <v>N.D9.Z.1311.U.2.</v>
          </cell>
          <cell r="AH60" t="str">
            <v>N.D9.Z.1312.U.2.</v>
          </cell>
          <cell r="AI60" t="str">
            <v>N.D9.Z.1313.U.2.</v>
          </cell>
          <cell r="AJ60" t="str">
            <v>N.D9.Z.1314.U.2.</v>
          </cell>
          <cell r="AK60" t="str">
            <v>N.D9.Z.14.U.2.</v>
          </cell>
          <cell r="AL60" t="str">
            <v>N.D9.Z.1M.U.2.</v>
          </cell>
          <cell r="AM60" t="str">
            <v>N.D9.Z.15.U.2.</v>
          </cell>
          <cell r="AN60" t="str">
            <v>N.D9.Z.2.U.2.</v>
          </cell>
          <cell r="AO60" t="str">
            <v>N.D9.Z.21.U.2.</v>
          </cell>
          <cell r="AP60" t="str">
            <v>N.D9.Z.211.U.2.</v>
          </cell>
          <cell r="AQ60" t="str">
            <v>N.D9.Z.2111.U.2.</v>
          </cell>
          <cell r="AR60" t="str">
            <v>N.D9.Z.2112.U.2.</v>
          </cell>
          <cell r="AS60" t="str">
            <v>N.D9.Z.212.U.2.</v>
          </cell>
          <cell r="AT60" t="str">
            <v>N.D9.Z.22.U.2.</v>
          </cell>
        </row>
        <row r="61">
          <cell r="F61" t="str">
            <v>N.P3.Z.0.0.1.</v>
          </cell>
          <cell r="G61" t="str">
            <v>N.P3.Z.1.0.1.</v>
          </cell>
          <cell r="I61" t="str">
            <v>N.P3.Z.11.0.1.</v>
          </cell>
          <cell r="J61" t="str">
            <v>N.P3.Z.12.0.1.</v>
          </cell>
          <cell r="K61" t="str">
            <v>N.P3.Z.13.0.1.</v>
          </cell>
          <cell r="L61" t="str">
            <v>N.P3.Z.1311.0.1.</v>
          </cell>
          <cell r="M61" t="str">
            <v>N.P3.Z.1312.0.1.</v>
          </cell>
          <cell r="N61" t="str">
            <v>N.P3.Z.1313.0.1.</v>
          </cell>
          <cell r="O61" t="str">
            <v>N.P3.Z.1314.0.1.</v>
          </cell>
          <cell r="P61" t="str">
            <v>N.P3.Z.14.0.1.</v>
          </cell>
          <cell r="Q61" t="str">
            <v>N.P3.Z.1M.0.1.</v>
          </cell>
          <cell r="R61" t="str">
            <v>N.P3.Z.15.0.1.</v>
          </cell>
          <cell r="AA61" t="str">
            <v>N.P3.Z.0.0.2.</v>
          </cell>
          <cell r="AB61" t="str">
            <v>N.P3.Z.1.0.2.</v>
          </cell>
          <cell r="AC61" t="str">
            <v>N.P3.Z.1N.0.2.</v>
          </cell>
          <cell r="AD61" t="str">
            <v>N.P3.Z.11.0.2.</v>
          </cell>
          <cell r="AE61" t="str">
            <v>N.P3.Z.12.0.2.</v>
          </cell>
          <cell r="AF61" t="str">
            <v>N.P3.Z.13.0.2.</v>
          </cell>
          <cell r="AG61" t="str">
            <v>N.P3.Z.1311.0.2.</v>
          </cell>
          <cell r="AH61" t="str">
            <v>N.P3.Z.1312.0.2.</v>
          </cell>
          <cell r="AI61" t="str">
            <v>N.P3.Z.1313.0.2.</v>
          </cell>
          <cell r="AJ61" t="str">
            <v>N.P3.Z.1314.0.2.</v>
          </cell>
          <cell r="AK61" t="str">
            <v>N.P3.Z.14.0.2.</v>
          </cell>
          <cell r="AL61" t="str">
            <v>N.P3.Z.1M.0.2.</v>
          </cell>
          <cell r="AM61" t="str">
            <v>N.P3.Z.15.0.2.</v>
          </cell>
          <cell r="AN61" t="str">
            <v>N.P3.Z.2.0.2.</v>
          </cell>
          <cell r="AO61" t="str">
            <v>N.P3.Z.21.0.2.</v>
          </cell>
          <cell r="AP61" t="str">
            <v>N.P3.Z.211.0.2.</v>
          </cell>
          <cell r="AQ61" t="str">
            <v>N.P3.Z.2111.0.2.</v>
          </cell>
          <cell r="AR61" t="str">
            <v>N.P3.Z.2112.0.2.</v>
          </cell>
          <cell r="AS61" t="str">
            <v>N.P3.Z.212.0.2.</v>
          </cell>
          <cell r="AT61" t="str">
            <v>N.P3.Z.22.0.2.</v>
          </cell>
        </row>
        <row r="62">
          <cell r="F62" t="str">
            <v>N.P5.Z.0.0.1.</v>
          </cell>
          <cell r="G62" t="str">
            <v>N.P5.Z.1.0.1.</v>
          </cell>
          <cell r="I62" t="str">
            <v>N.P5.Z.11.0.1.</v>
          </cell>
          <cell r="J62" t="str">
            <v>N.P5.Z.12.0.1.</v>
          </cell>
          <cell r="K62" t="str">
            <v>N.P5.Z.13.0.1.</v>
          </cell>
          <cell r="L62" t="str">
            <v>N.P5.Z.1311.0.1.</v>
          </cell>
          <cell r="M62" t="str">
            <v>N.P5.Z.1312.0.1.</v>
          </cell>
          <cell r="N62" t="str">
            <v>N.P5.Z.1313.0.1.</v>
          </cell>
          <cell r="O62" t="str">
            <v>N.P5.Z.1314.0.1.</v>
          </cell>
          <cell r="P62" t="str">
            <v>N.P5.Z.14.0.1.</v>
          </cell>
          <cell r="Q62" t="str">
            <v>N.P5.Z.1M.0.1.</v>
          </cell>
          <cell r="R62" t="str">
            <v>N.P5.Z.15.0.1.</v>
          </cell>
          <cell r="AA62" t="str">
            <v>N.P5.Z.0.0.2.</v>
          </cell>
          <cell r="AB62" t="str">
            <v>N.P5.Z.1.0.2.</v>
          </cell>
          <cell r="AC62" t="str">
            <v>N.P5.Z.1N.0.2.</v>
          </cell>
          <cell r="AD62" t="str">
            <v>N.P5.Z.11.0.2.</v>
          </cell>
          <cell r="AE62" t="str">
            <v>N.P5.Z.12.0.2.</v>
          </cell>
          <cell r="AF62" t="str">
            <v>N.P5.Z.13.0.2.</v>
          </cell>
          <cell r="AG62" t="str">
            <v>N.P5.Z.1311.0.2.</v>
          </cell>
          <cell r="AH62" t="str">
            <v>N.P5.Z.1312.0.2.</v>
          </cell>
          <cell r="AI62" t="str">
            <v>N.P5.Z.1313.0.2.</v>
          </cell>
          <cell r="AJ62" t="str">
            <v>N.P5.Z.1314.0.2.</v>
          </cell>
          <cell r="AK62" t="str">
            <v>N.P5.Z.14.0.2.</v>
          </cell>
          <cell r="AL62" t="str">
            <v>N.P5.Z.1M.0.2.</v>
          </cell>
          <cell r="AM62" t="str">
            <v>N.P5.Z.15.0.2.</v>
          </cell>
          <cell r="AN62" t="str">
            <v>N.P5.Z.2.0.2.</v>
          </cell>
          <cell r="AO62" t="str">
            <v>N.P5.Z.21.0.2.</v>
          </cell>
          <cell r="AP62" t="str">
            <v>N.P5.Z.211.0.2.</v>
          </cell>
          <cell r="AQ62" t="str">
            <v>N.P5.Z.2111.0.2.</v>
          </cell>
          <cell r="AR62" t="str">
            <v>N.P5.Z.2112.0.2.</v>
          </cell>
          <cell r="AS62" t="str">
            <v>N.P5.Z.212.0.2.</v>
          </cell>
          <cell r="AT62" t="str">
            <v>N.P5.Z.22.0.2.</v>
          </cell>
        </row>
        <row r="63">
          <cell r="F63" t="str">
            <v>N.P6.Z.0.0.1.</v>
          </cell>
          <cell r="S63" t="str">
            <v>N.P6.Z.2.0.1.</v>
          </cell>
          <cell r="T63" t="str">
            <v>N.P6.Z.21.0.1.</v>
          </cell>
          <cell r="U63" t="str">
            <v>N.P6.Z.211.0.1.</v>
          </cell>
          <cell r="V63" t="str">
            <v>N.P6.Z.2111.0.1.</v>
          </cell>
          <cell r="W63" t="str">
            <v>N.P6.Z.2112.0.1.</v>
          </cell>
          <cell r="X63" t="str">
            <v>N.P6.Z.212.0.1.</v>
          </cell>
          <cell r="Y63" t="str">
            <v>N.P6.Z.22.0.1.</v>
          </cell>
          <cell r="AA63" t="str">
            <v>N.P6.Z.0.0.2.</v>
          </cell>
          <cell r="AB63" t="str">
            <v>N.P6.Z.1.0.2.</v>
          </cell>
          <cell r="AC63" t="str">
            <v>N.P6.Z.1N.0.2.</v>
          </cell>
          <cell r="AD63" t="str">
            <v>N.P6.Z.11.0.2.</v>
          </cell>
          <cell r="AE63" t="str">
            <v>N.P6.Z.12.0.2.</v>
          </cell>
          <cell r="AF63" t="str">
            <v>N.P6.Z.13.0.2.</v>
          </cell>
          <cell r="AG63" t="str">
            <v>N.P6.Z.1311.0.2.</v>
          </cell>
          <cell r="AH63" t="str">
            <v>N.P6.Z.1312.0.2.</v>
          </cell>
          <cell r="AI63" t="str">
            <v>N.P6.Z.1313.0.2.</v>
          </cell>
          <cell r="AJ63" t="str">
            <v>N.P6.Z.1314.0.2.</v>
          </cell>
          <cell r="AK63" t="str">
            <v>N.P6.Z.14.0.2.</v>
          </cell>
          <cell r="AL63" t="str">
            <v>N.P6.Z.1M.0.2.</v>
          </cell>
          <cell r="AM63" t="str">
            <v>N.P6.Z.15.0.2.</v>
          </cell>
          <cell r="AN63" t="str">
            <v>N.P6.Z.2.0.2.</v>
          </cell>
          <cell r="AO63" t="str">
            <v>N.P6.Z.21.0.2.</v>
          </cell>
          <cell r="AP63" t="str">
            <v>N.P6.Z.211.0.2.</v>
          </cell>
          <cell r="AQ63" t="str">
            <v>N.P6.Z.2111.0.2.</v>
          </cell>
          <cell r="AR63" t="str">
            <v>N.P6.Z.2112.0.2.</v>
          </cell>
          <cell r="AS63" t="str">
            <v>N.P6.Z.212.0.2.</v>
          </cell>
          <cell r="AT63" t="str">
            <v>N.P6.Z.22.0.2.</v>
          </cell>
        </row>
        <row r="64">
          <cell r="AA64" t="str">
            <v>N.P7.Z.0.0.2.</v>
          </cell>
          <cell r="AB64" t="str">
            <v>N.P7.Z.1.0.2.</v>
          </cell>
          <cell r="AC64" t="str">
            <v>N.P7.Z.1N.0.2.</v>
          </cell>
          <cell r="AD64" t="str">
            <v>N.P7.Z.11.0.2.</v>
          </cell>
          <cell r="AE64" t="str">
            <v>N.P7.Z.12.0.2.</v>
          </cell>
          <cell r="AF64" t="str">
            <v>N.P7.Z.13.0.2.</v>
          </cell>
          <cell r="AG64" t="str">
            <v>N.P7.Z.1311.0.2.</v>
          </cell>
          <cell r="AH64" t="str">
            <v>N.P7.Z.1312.0.2.</v>
          </cell>
          <cell r="AI64" t="str">
            <v>N.P7.Z.1313.0.2.</v>
          </cell>
          <cell r="AJ64" t="str">
            <v>N.P7.Z.1314.0.2.</v>
          </cell>
          <cell r="AK64" t="str">
            <v>N.P7.Z.14.0.2.</v>
          </cell>
          <cell r="AL64" t="str">
            <v>N.P7.Z.1M.0.2.</v>
          </cell>
          <cell r="AM64" t="str">
            <v>N.P7.Z.15.0.2.</v>
          </cell>
          <cell r="AN64" t="str">
            <v>N.P7.Z.2.0.2.</v>
          </cell>
          <cell r="AO64" t="str">
            <v>N.P7.Z.21.0.2.</v>
          </cell>
          <cell r="AP64" t="str">
            <v>N.P7.Z.211.0.2.</v>
          </cell>
          <cell r="AQ64" t="str">
            <v>N.P7.Z.2111.0.2.</v>
          </cell>
          <cell r="AR64" t="str">
            <v>N.P7.Z.2112.0.2.</v>
          </cell>
          <cell r="AS64" t="str">
            <v>N.P7.Z.212.0.2.</v>
          </cell>
          <cell r="AT64" t="str">
            <v>N.P7.Z.22.0.2.</v>
          </cell>
        </row>
        <row r="65">
          <cell r="F65" t="str">
            <v>N.D1.Z.0.0.1.</v>
          </cell>
          <cell r="G65" t="str">
            <v>N.D1.Z.1.0.1.</v>
          </cell>
          <cell r="I65" t="str">
            <v>N.D1.Z.11.0.1.</v>
          </cell>
          <cell r="J65" t="str">
            <v>N.D1.Z.12.0.1.</v>
          </cell>
          <cell r="K65" t="str">
            <v>N.D1.Z.13.0.1.</v>
          </cell>
          <cell r="L65" t="str">
            <v>N.D1.Z.1311.0.1.</v>
          </cell>
          <cell r="M65" t="str">
            <v>N.D1.Z.1312.0.1.</v>
          </cell>
          <cell r="N65" t="str">
            <v>N.D1.Z.1313.0.1.</v>
          </cell>
          <cell r="O65" t="str">
            <v>N.D1.Z.1314.0.1.</v>
          </cell>
          <cell r="P65" t="str">
            <v>N.D1.Z.14.0.1.</v>
          </cell>
          <cell r="Q65" t="str">
            <v>N.D1.Z.1M.0.1.</v>
          </cell>
          <cell r="R65" t="str">
            <v>N.D1.Z.15.0.1.</v>
          </cell>
          <cell r="S65" t="str">
            <v>N.D1.Z.2.0.1.</v>
          </cell>
          <cell r="T65" t="str">
            <v>N.D1.Z.21.0.1.</v>
          </cell>
          <cell r="U65" t="str">
            <v>N.D1.Z.211.0.1.</v>
          </cell>
          <cell r="V65" t="str">
            <v>N.D1.Z.2111.0.1.</v>
          </cell>
          <cell r="W65" t="str">
            <v>N.D1.Z.2112.0.1.</v>
          </cell>
          <cell r="X65" t="str">
            <v>N.D1.Z.212.0.1.</v>
          </cell>
          <cell r="Y65" t="str">
            <v>N.D1.Z.22.0.1.</v>
          </cell>
          <cell r="AA65" t="str">
            <v>N.D1.Z.0.0.2.</v>
          </cell>
          <cell r="AB65" t="str">
            <v>N.D1.Z.1.0.2.</v>
          </cell>
          <cell r="AC65" t="str">
            <v>N.D1.Z.1N.0.2.</v>
          </cell>
          <cell r="AD65" t="str">
            <v>N.D1.Z.11.0.2.</v>
          </cell>
          <cell r="AE65" t="str">
            <v>N.D1.Z.12.0.2.</v>
          </cell>
          <cell r="AF65" t="str">
            <v>N.D1.Z.13.0.2.</v>
          </cell>
          <cell r="AG65" t="str">
            <v>N.D1.Z.1311.0.2.</v>
          </cell>
          <cell r="AH65" t="str">
            <v>N.D1.Z.1312.0.2.</v>
          </cell>
          <cell r="AI65" t="str">
            <v>N.D1.Z.1313.0.2.</v>
          </cell>
          <cell r="AJ65" t="str">
            <v>N.D1.Z.1314.0.2.</v>
          </cell>
          <cell r="AK65" t="str">
            <v>N.D1.Z.14.0.2.</v>
          </cell>
          <cell r="AL65" t="str">
            <v>N.D1.Z.1M.0.2.</v>
          </cell>
          <cell r="AM65" t="str">
            <v>N.D1.Z.15.0.2.</v>
          </cell>
          <cell r="AN65" t="str">
            <v>N.D1.Z.2.0.2.</v>
          </cell>
          <cell r="AO65" t="str">
            <v>N.D1.Z.21.0.2.</v>
          </cell>
          <cell r="AP65" t="str">
            <v>N.D1.Z.211.0.2.</v>
          </cell>
          <cell r="AQ65" t="str">
            <v>N.D1.Z.2111.0.2.</v>
          </cell>
          <cell r="AR65" t="str">
            <v>N.D1.Z.2112.0.2.</v>
          </cell>
          <cell r="AS65" t="str">
            <v>N.D1.Z.212.0.2.</v>
          </cell>
          <cell r="AT65" t="str">
            <v>N.D1.Z.22.0.2.</v>
          </cell>
        </row>
        <row r="66">
          <cell r="F66" t="str">
            <v>N.D11.Z.0.0.1.</v>
          </cell>
          <cell r="G66" t="str">
            <v>N.D11.Z.1.0.1.</v>
          </cell>
          <cell r="I66" t="str">
            <v>N.D11.Z.11.0.1.</v>
          </cell>
          <cell r="J66" t="str">
            <v>N.D11.Z.12.0.1.</v>
          </cell>
          <cell r="K66" t="str">
            <v>N.D11.Z.13.0.1.</v>
          </cell>
          <cell r="L66" t="str">
            <v>N.D11.Z.1311.0.1.</v>
          </cell>
          <cell r="M66" t="str">
            <v>N.D11.Z.1312.0.1.</v>
          </cell>
          <cell r="N66" t="str">
            <v>N.D11.Z.1313.0.1.</v>
          </cell>
          <cell r="O66" t="str">
            <v>N.D11.Z.1314.0.1.</v>
          </cell>
          <cell r="P66" t="str">
            <v>N.D11.Z.14.0.1.</v>
          </cell>
          <cell r="Q66" t="str">
            <v>N.D11.Z.1M.0.1.</v>
          </cell>
          <cell r="R66" t="str">
            <v>N.D11.Z.15.0.1.</v>
          </cell>
          <cell r="S66" t="str">
            <v>N.D11.Z.2.0.1.</v>
          </cell>
          <cell r="T66" t="str">
            <v>N.D11.Z.21.0.1.</v>
          </cell>
          <cell r="U66" t="str">
            <v>N.D11.Z.211.0.1.</v>
          </cell>
          <cell r="V66" t="str">
            <v>N.D11.Z.2111.0.1.</v>
          </cell>
          <cell r="W66" t="str">
            <v>N.D11.Z.2112.0.1.</v>
          </cell>
          <cell r="X66" t="str">
            <v>N.D11.Z.212.0.1.</v>
          </cell>
          <cell r="Y66" t="str">
            <v>N.D11.Z.22.0.1.</v>
          </cell>
          <cell r="AA66" t="str">
            <v>N.D11.Z.0.0.2.</v>
          </cell>
          <cell r="AB66" t="str">
            <v>N.D11.Z.1.0.2.</v>
          </cell>
          <cell r="AC66" t="str">
            <v>N.D11.Z.1N.0.2.</v>
          </cell>
          <cell r="AD66" t="str">
            <v>N.D11.Z.11.0.2.</v>
          </cell>
          <cell r="AE66" t="str">
            <v>N.D11.Z.12.0.2.</v>
          </cell>
          <cell r="AF66" t="str">
            <v>N.D11.Z.13.0.2.</v>
          </cell>
          <cell r="AG66" t="str">
            <v>N.D11.Z.1311.0.2.</v>
          </cell>
          <cell r="AH66" t="str">
            <v>N.D11.Z.1312.0.2.</v>
          </cell>
          <cell r="AI66" t="str">
            <v>N.D11.Z.1313.0.2.</v>
          </cell>
          <cell r="AJ66" t="str">
            <v>N.D11.Z.1314.0.2.</v>
          </cell>
          <cell r="AK66" t="str">
            <v>N.D11.Z.14.0.2.</v>
          </cell>
          <cell r="AL66" t="str">
            <v>N.D11.Z.1M.0.2.</v>
          </cell>
          <cell r="AM66" t="str">
            <v>N.D11.Z.15.0.2.</v>
          </cell>
          <cell r="AN66" t="str">
            <v>N.D11.Z.2.0.2.</v>
          </cell>
          <cell r="AO66" t="str">
            <v>N.D11.Z.21.0.2.</v>
          </cell>
          <cell r="AP66" t="str">
            <v>N.D11.Z.211.0.2.</v>
          </cell>
          <cell r="AQ66" t="str">
            <v>N.D11.Z.2111.0.2.</v>
          </cell>
          <cell r="AR66" t="str">
            <v>N.D11.Z.2112.0.2.</v>
          </cell>
          <cell r="AS66" t="str">
            <v>N.D11.Z.212.0.2.</v>
          </cell>
          <cell r="AT66" t="str">
            <v>N.D11.Z.22.0.2.</v>
          </cell>
        </row>
        <row r="67">
          <cell r="F67" t="str">
            <v>N.D12.Z.0.0.1.</v>
          </cell>
          <cell r="G67" t="str">
            <v>N.D12.Z.1.0.1.</v>
          </cell>
          <cell r="I67" t="str">
            <v>N.D12.Z.11.0.1.</v>
          </cell>
          <cell r="J67" t="str">
            <v>N.D12.Z.12.0.1.</v>
          </cell>
          <cell r="K67" t="str">
            <v>N.D12.Z.13.0.1.</v>
          </cell>
          <cell r="L67" t="str">
            <v>N.D12.Z.1311.0.1.</v>
          </cell>
          <cell r="M67" t="str">
            <v>N.D12.Z.1312.0.1.</v>
          </cell>
          <cell r="N67" t="str">
            <v>N.D12.Z.1313.0.1.</v>
          </cell>
          <cell r="O67" t="str">
            <v>N.D12.Z.1314.0.1.</v>
          </cell>
          <cell r="P67" t="str">
            <v>N.D12.Z.14.0.1.</v>
          </cell>
          <cell r="Q67" t="str">
            <v>N.D12.Z.1M.0.1.</v>
          </cell>
          <cell r="R67" t="str">
            <v>N.D12.Z.15.0.1.</v>
          </cell>
          <cell r="S67" t="str">
            <v>N.D12.Z.2.0.1.</v>
          </cell>
          <cell r="T67" t="str">
            <v>N.D12.Z.21.0.1.</v>
          </cell>
          <cell r="U67" t="str">
            <v>N.D12.Z.211.0.1.</v>
          </cell>
          <cell r="V67" t="str">
            <v>N.D12.Z.2111.0.1.</v>
          </cell>
          <cell r="W67" t="str">
            <v>N.D12.Z.2112.0.1.</v>
          </cell>
          <cell r="X67" t="str">
            <v>N.D12.Z.212.0.1.</v>
          </cell>
          <cell r="Y67" t="str">
            <v>N.D12.Z.22.0.1.</v>
          </cell>
          <cell r="AA67" t="str">
            <v>N.D12.Z.0.0.2.</v>
          </cell>
          <cell r="AB67" t="str">
            <v>N.D12.Z.1.0.2.</v>
          </cell>
          <cell r="AC67" t="str">
            <v>N.D12.Z.1N.0.2.</v>
          </cell>
          <cell r="AD67" t="str">
            <v>N.D12.Z.11.0.2.</v>
          </cell>
          <cell r="AE67" t="str">
            <v>N.D12.Z.12.0.2.</v>
          </cell>
          <cell r="AF67" t="str">
            <v>N.D12.Z.13.0.2.</v>
          </cell>
          <cell r="AG67" t="str">
            <v>N.D12.Z.1311.0.2.</v>
          </cell>
          <cell r="AH67" t="str">
            <v>N.D12.Z.1312.0.2.</v>
          </cell>
          <cell r="AI67" t="str">
            <v>N.D12.Z.1313.0.2.</v>
          </cell>
          <cell r="AJ67" t="str">
            <v>N.D12.Z.1314.0.2.</v>
          </cell>
          <cell r="AK67" t="str">
            <v>N.D12.Z.14.0.2.</v>
          </cell>
          <cell r="AL67" t="str">
            <v>N.D12.Z.1M.0.2.</v>
          </cell>
          <cell r="AM67" t="str">
            <v>N.D12.Z.15.0.2.</v>
          </cell>
          <cell r="AN67" t="str">
            <v>N.D12.Z.2.0.2.</v>
          </cell>
          <cell r="AO67" t="str">
            <v>N.D12.Z.21.0.2.</v>
          </cell>
          <cell r="AP67" t="str">
            <v>N.D12.Z.211.0.2.</v>
          </cell>
          <cell r="AQ67" t="str">
            <v>N.D12.Z.2111.0.2.</v>
          </cell>
          <cell r="AR67" t="str">
            <v>N.D12.Z.2112.0.2.</v>
          </cell>
          <cell r="AS67" t="str">
            <v>N.D12.Z.212.0.2.</v>
          </cell>
          <cell r="AT67" t="str">
            <v>N.D12.Z.22.0.2.</v>
          </cell>
        </row>
        <row r="68">
          <cell r="F68" t="str">
            <v>N.D121.Z.0.0.1.</v>
          </cell>
          <cell r="G68" t="str">
            <v>N.D121.Z.1.0.1.</v>
          </cell>
          <cell r="I68" t="str">
            <v>N.D121.Z.11.0.1.</v>
          </cell>
          <cell r="J68" t="str">
            <v>N.D121.Z.12.0.1.</v>
          </cell>
          <cell r="K68" t="str">
            <v>N.D121.Z.13.0.1.</v>
          </cell>
          <cell r="L68" t="str">
            <v>N.D121.Z.1311.0.1.</v>
          </cell>
          <cell r="M68" t="str">
            <v>N.D121.Z.1312.0.1.</v>
          </cell>
          <cell r="N68" t="str">
            <v>N.D121.Z.1313.0.1.</v>
          </cell>
          <cell r="O68" t="str">
            <v>N.D121.Z.1314.0.1.</v>
          </cell>
          <cell r="P68" t="str">
            <v>N.D121.Z.14.0.1.</v>
          </cell>
          <cell r="Q68" t="str">
            <v>N.D121.Z.1M.0.1.</v>
          </cell>
          <cell r="R68" t="str">
            <v>N.D121.Z.15.0.1.</v>
          </cell>
          <cell r="S68" t="str">
            <v>N.D121.Z.2.0.1.</v>
          </cell>
          <cell r="T68" t="str">
            <v>N.D121.Z.21.0.1.</v>
          </cell>
          <cell r="U68" t="str">
            <v>N.D121.Z.211.0.1.</v>
          </cell>
          <cell r="V68" t="str">
            <v>N.D121.Z.2111.0.1.</v>
          </cell>
          <cell r="W68" t="str">
            <v>N.D121.Z.2112.0.1.</v>
          </cell>
          <cell r="X68" t="str">
            <v>N.D121.Z.212.0.1.</v>
          </cell>
          <cell r="Y68" t="str">
            <v>N.D121.Z.22.0.1.</v>
          </cell>
          <cell r="AA68" t="str">
            <v>N.D121.Z.0.0.2.</v>
          </cell>
          <cell r="AB68" t="str">
            <v>N.D121.Z.1.0.2.</v>
          </cell>
          <cell r="AC68" t="str">
            <v>N.D121.Z.1N.0.2.</v>
          </cell>
          <cell r="AD68" t="str">
            <v>N.D121.Z.11.0.2.</v>
          </cell>
          <cell r="AE68" t="str">
            <v>N.D121.Z.12.0.2.</v>
          </cell>
          <cell r="AF68" t="str">
            <v>N.D121.Z.13.0.2.</v>
          </cell>
          <cell r="AG68" t="str">
            <v>N.D121.Z.1311.0.2.</v>
          </cell>
          <cell r="AH68" t="str">
            <v>N.D121.Z.1312.0.2.</v>
          </cell>
          <cell r="AI68" t="str">
            <v>N.D121.Z.1313.0.2.</v>
          </cell>
          <cell r="AJ68" t="str">
            <v>N.D121.Z.1314.0.2.</v>
          </cell>
          <cell r="AK68" t="str">
            <v>N.D121.Z.14.0.2.</v>
          </cell>
          <cell r="AL68" t="str">
            <v>N.D121.Z.1M.0.2.</v>
          </cell>
          <cell r="AM68" t="str">
            <v>N.D121.Z.15.0.2.</v>
          </cell>
          <cell r="AN68" t="str">
            <v>N.D121.Z.2.0.2.</v>
          </cell>
          <cell r="AO68" t="str">
            <v>N.D121.Z.21.0.2.</v>
          </cell>
          <cell r="AP68" t="str">
            <v>N.D121.Z.211.0.2.</v>
          </cell>
          <cell r="AQ68" t="str">
            <v>N.D121.Z.2111.0.2.</v>
          </cell>
          <cell r="AR68" t="str">
            <v>N.D121.Z.2112.0.2.</v>
          </cell>
          <cell r="AS68" t="str">
            <v>N.D121.Z.212.0.2.</v>
          </cell>
          <cell r="AT68" t="str">
            <v>N.D121.Z.22.0.2.</v>
          </cell>
        </row>
        <row r="69">
          <cell r="F69" t="str">
            <v>N.D122.Z.0.0.1.</v>
          </cell>
          <cell r="G69" t="str">
            <v>N.D122.Z.1.0.1.</v>
          </cell>
          <cell r="I69" t="str">
            <v>N.D122.Z.11.0.1.</v>
          </cell>
          <cell r="J69" t="str">
            <v>N.D122.Z.12.0.1.</v>
          </cell>
          <cell r="K69" t="str">
            <v>N.D122.Z.13.0.1.</v>
          </cell>
          <cell r="L69" t="str">
            <v>N.D122.Z.1311.0.1.</v>
          </cell>
          <cell r="M69" t="str">
            <v>N.D122.Z.1312.0.1.</v>
          </cell>
          <cell r="N69" t="str">
            <v>N.D122.Z.1313.0.1.</v>
          </cell>
          <cell r="O69" t="str">
            <v>N.D122.Z.1314.0.1.</v>
          </cell>
          <cell r="P69" t="str">
            <v>N.D122.Z.14.0.1.</v>
          </cell>
          <cell r="Q69" t="str">
            <v>N.D122.Z.1M.0.1.</v>
          </cell>
          <cell r="R69" t="str">
            <v>N.D122.Z.15.0.1.</v>
          </cell>
          <cell r="S69" t="str">
            <v>N.D122.Z.2.0.1.</v>
          </cell>
          <cell r="T69" t="str">
            <v>N.D122.Z.21.0.1.</v>
          </cell>
          <cell r="U69" t="str">
            <v>N.D122.Z.211.0.1.</v>
          </cell>
          <cell r="V69" t="str">
            <v>N.D122.Z.2111.0.1.</v>
          </cell>
          <cell r="W69" t="str">
            <v>N.D122.Z.2112.0.1.</v>
          </cell>
          <cell r="X69" t="str">
            <v>N.D122.Z.212.0.1.</v>
          </cell>
          <cell r="Y69" t="str">
            <v>N.D122.Z.22.0.1.</v>
          </cell>
          <cell r="AA69" t="str">
            <v>N.D122.Z.0.0.2.</v>
          </cell>
          <cell r="AB69" t="str">
            <v>N.D122.Z.1.0.2.</v>
          </cell>
          <cell r="AC69" t="str">
            <v>N.D122.Z.1N.0.2.</v>
          </cell>
          <cell r="AD69" t="str">
            <v>N.D122.Z.11.0.2.</v>
          </cell>
          <cell r="AE69" t="str">
            <v>N.D122.Z.12.0.2.</v>
          </cell>
          <cell r="AF69" t="str">
            <v>N.D122.Z.13.0.2.</v>
          </cell>
          <cell r="AG69" t="str">
            <v>N.D122.Z.1311.0.2.</v>
          </cell>
          <cell r="AH69" t="str">
            <v>N.D122.Z.1312.0.2.</v>
          </cell>
          <cell r="AI69" t="str">
            <v>N.D122.Z.1313.0.2.</v>
          </cell>
          <cell r="AJ69" t="str">
            <v>N.D122.Z.1314.0.2.</v>
          </cell>
          <cell r="AK69" t="str">
            <v>N.D122.Z.14.0.2.</v>
          </cell>
          <cell r="AL69" t="str">
            <v>N.D122.Z.1M.0.2.</v>
          </cell>
          <cell r="AM69" t="str">
            <v>N.D122.Z.15.0.2.</v>
          </cell>
          <cell r="AN69" t="str">
            <v>N.D122.Z.2.0.2.</v>
          </cell>
          <cell r="AO69" t="str">
            <v>N.D122.Z.21.0.2.</v>
          </cell>
          <cell r="AP69" t="str">
            <v>N.D122.Z.211.0.2.</v>
          </cell>
          <cell r="AQ69" t="str">
            <v>N.D122.Z.2111.0.2.</v>
          </cell>
          <cell r="AR69" t="str">
            <v>N.D122.Z.2112.0.2.</v>
          </cell>
          <cell r="AS69" t="str">
            <v>N.D122.Z.212.0.2.</v>
          </cell>
          <cell r="AT69" t="str">
            <v>N.D122.Z.22.0.2.</v>
          </cell>
        </row>
        <row r="70">
          <cell r="F70" t="str">
            <v>N.D21.Z.0.0.1.</v>
          </cell>
          <cell r="G70" t="str">
            <v>N.D21.Z.1.0.1.</v>
          </cell>
          <cell r="H70" t="str">
            <v>N.D21.Z.1N.0.1.</v>
          </cell>
          <cell r="AA70" t="str">
            <v>N.D21.Z.0.0.2.</v>
          </cell>
          <cell r="AB70" t="str">
            <v>N.D21.Z.1.0.2.</v>
          </cell>
          <cell r="AC70" t="str">
            <v>N.D21.Z.1N.0.2.</v>
          </cell>
          <cell r="AD70" t="str">
            <v>N.D21.Z.11.0.2.</v>
          </cell>
          <cell r="AE70" t="str">
            <v>N.D21.Z.12.0.2.</v>
          </cell>
          <cell r="AF70" t="str">
            <v>N.D21.Z.13.0.2.</v>
          </cell>
          <cell r="AG70" t="str">
            <v>N.D21.Z.1311.0.2.</v>
          </cell>
          <cell r="AH70" t="str">
            <v>N.D21.Z.1312.0.2.</v>
          </cell>
          <cell r="AI70" t="str">
            <v>N.D21.Z.1313.0.2.</v>
          </cell>
          <cell r="AJ70" t="str">
            <v>N.D21.Z.1314.0.2.</v>
          </cell>
          <cell r="AK70" t="str">
            <v>N.D21.Z.14.0.2.</v>
          </cell>
          <cell r="AL70" t="str">
            <v>N.D21.Z.1M.0.2.</v>
          </cell>
          <cell r="AM70" t="str">
            <v>N.D21.Z.15.0.2.</v>
          </cell>
          <cell r="AN70" t="str">
            <v>N.D21.Z.2.0.2.</v>
          </cell>
          <cell r="AO70" t="str">
            <v>N.D21.Z.21.0.2.</v>
          </cell>
          <cell r="AP70" t="str">
            <v>N.D21.Z.211.0.2.</v>
          </cell>
          <cell r="AQ70" t="str">
            <v>N.D21.Z.2111.0.2.</v>
          </cell>
          <cell r="AR70" t="str">
            <v>N.D21.Z.2112.0.2.</v>
          </cell>
          <cell r="AS70" t="str">
            <v>N.D21.Z.212.0.2.</v>
          </cell>
          <cell r="AT70" t="str">
            <v>N.D21.Z.22.0.2.</v>
          </cell>
        </row>
        <row r="71">
          <cell r="AA71" t="str">
            <v>N.D211.Z.0.0.2.</v>
          </cell>
          <cell r="AB71" t="str">
            <v>N.D211.Z.1.0.2.</v>
          </cell>
          <cell r="AC71" t="str">
            <v>N.D211.Z.1N.0.2.</v>
          </cell>
          <cell r="AD71" t="str">
            <v>N.D211.Z.11.0.2.</v>
          </cell>
          <cell r="AE71" t="str">
            <v>N.D211.Z.12.0.2.</v>
          </cell>
          <cell r="AF71" t="str">
            <v>N.D211.Z.13.0.2.</v>
          </cell>
          <cell r="AG71" t="str">
            <v>N.D211.Z.1311.0.2.</v>
          </cell>
          <cell r="AH71" t="str">
            <v>N.D211.Z.1312.0.2.</v>
          </cell>
          <cell r="AI71" t="str">
            <v>N.D211.Z.1313.0.2.</v>
          </cell>
          <cell r="AJ71" t="str">
            <v>N.D211.Z.1314.0.2.</v>
          </cell>
          <cell r="AK71" t="str">
            <v>N.D211.Z.14.0.2.</v>
          </cell>
          <cell r="AL71" t="str">
            <v>N.D211.Z.1M.0.2.</v>
          </cell>
          <cell r="AM71" t="str">
            <v>N.D211.Z.15.0.2.</v>
          </cell>
          <cell r="AN71" t="str">
            <v>N.D211.Z.2.0.2.</v>
          </cell>
          <cell r="AO71" t="str">
            <v>N.D211.Z.21.0.2.</v>
          </cell>
          <cell r="AP71" t="str">
            <v>N.D211.Z.211.0.2.</v>
          </cell>
          <cell r="AQ71" t="str">
            <v>N.D211.Z.2111.0.2.</v>
          </cell>
          <cell r="AR71" t="str">
            <v>N.D211.Z.2112.0.2.</v>
          </cell>
          <cell r="AS71" t="str">
            <v>N.D211.Z.212.0.2.</v>
          </cell>
          <cell r="AT71" t="str">
            <v>N.D211.Z.22.0.2.</v>
          </cell>
        </row>
        <row r="72">
          <cell r="AA72" t="str">
            <v>N.D212.Z.0.0.2.</v>
          </cell>
          <cell r="AB72" t="str">
            <v>N.D212.Z.1.0.2.</v>
          </cell>
          <cell r="AC72" t="str">
            <v>N.D212.Z.1N.0.2.</v>
          </cell>
          <cell r="AD72" t="str">
            <v>N.D212.Z.11.0.2.</v>
          </cell>
          <cell r="AE72" t="str">
            <v>N.D212.Z.12.0.2.</v>
          </cell>
          <cell r="AF72" t="str">
            <v>N.D212.Z.13.0.2.</v>
          </cell>
          <cell r="AG72" t="str">
            <v>N.D212.Z.1311.0.2.</v>
          </cell>
          <cell r="AH72" t="str">
            <v>N.D212.Z.1312.0.2.</v>
          </cell>
          <cell r="AI72" t="str">
            <v>N.D212.Z.1313.0.2.</v>
          </cell>
          <cell r="AJ72" t="str">
            <v>N.D212.Z.1314.0.2.</v>
          </cell>
          <cell r="AK72" t="str">
            <v>N.D212.Z.14.0.2.</v>
          </cell>
          <cell r="AL72" t="str">
            <v>N.D212.Z.1M.0.2.</v>
          </cell>
          <cell r="AM72" t="str">
            <v>N.D212.Z.15.0.2.</v>
          </cell>
          <cell r="AN72" t="str">
            <v>N.D212.Z.2.0.2.</v>
          </cell>
          <cell r="AO72" t="str">
            <v>N.D212.Z.21.0.2.</v>
          </cell>
          <cell r="AP72" t="str">
            <v>N.D212.Z.211.0.2.</v>
          </cell>
          <cell r="AQ72" t="str">
            <v>N.D212.Z.2111.0.2.</v>
          </cell>
          <cell r="AR72" t="str">
            <v>N.D212.Z.2112.0.2.</v>
          </cell>
          <cell r="AS72" t="str">
            <v>N.D212.Z.212.0.2.</v>
          </cell>
          <cell r="AT72" t="str">
            <v>N.D212.Z.22.0.2.</v>
          </cell>
        </row>
        <row r="73">
          <cell r="AA73" t="str">
            <v>N.D2121.Z.0.0.2.</v>
          </cell>
          <cell r="AB73" t="str">
            <v>N.D2121.Z.1.0.2.</v>
          </cell>
          <cell r="AC73" t="str">
            <v>N.D2121.Z.1N.0.2.</v>
          </cell>
          <cell r="AD73" t="str">
            <v>N.D2121.Z.11.0.2.</v>
          </cell>
          <cell r="AE73" t="str">
            <v>N.D2121.Z.12.0.2.</v>
          </cell>
          <cell r="AF73" t="str">
            <v>N.D2121.Z.13.0.2.</v>
          </cell>
          <cell r="AG73" t="str">
            <v>N.D2121.Z.1311.0.2.</v>
          </cell>
          <cell r="AH73" t="str">
            <v>N.D2121.Z.1312.0.2.</v>
          </cell>
          <cell r="AI73" t="str">
            <v>N.D2121.Z.1313.0.2.</v>
          </cell>
          <cell r="AJ73" t="str">
            <v>N.D2121.Z.1314.0.2.</v>
          </cell>
          <cell r="AK73" t="str">
            <v>N.D2121.Z.14.0.2.</v>
          </cell>
          <cell r="AL73" t="str">
            <v>N.D2121.Z.1M.0.2.</v>
          </cell>
          <cell r="AM73" t="str">
            <v>N.D2121.Z.15.0.2.</v>
          </cell>
          <cell r="AN73" t="str">
            <v>N.D2121.Z.2.0.2.</v>
          </cell>
          <cell r="AO73" t="str">
            <v>N.D2121.Z.21.0.2.</v>
          </cell>
          <cell r="AP73" t="str">
            <v>N.D2121.Z.211.0.2.</v>
          </cell>
          <cell r="AQ73" t="str">
            <v>N.D2121.Z.2111.0.2.</v>
          </cell>
          <cell r="AR73" t="str">
            <v>N.D2121.Z.2112.0.2.</v>
          </cell>
          <cell r="AS73" t="str">
            <v>N.D2121.Z.212.0.2.</v>
          </cell>
          <cell r="AT73" t="str">
            <v>N.D2121.Z.22.0.2.</v>
          </cell>
        </row>
        <row r="74">
          <cell r="AA74" t="str">
            <v>N.D2122.Z.0.0.2.</v>
          </cell>
          <cell r="AB74" t="str">
            <v>N.D2122.Z.1.0.2.</v>
          </cell>
          <cell r="AC74" t="str">
            <v>N.D2122.Z.1N.0.2.</v>
          </cell>
          <cell r="AD74" t="str">
            <v>N.D2122.Z.11.0.2.</v>
          </cell>
          <cell r="AE74" t="str">
            <v>N.D2122.Z.12.0.2.</v>
          </cell>
          <cell r="AF74" t="str">
            <v>N.D2122.Z.13.0.2.</v>
          </cell>
          <cell r="AG74" t="str">
            <v>N.D2122.Z.1311.0.2.</v>
          </cell>
          <cell r="AH74" t="str">
            <v>N.D2122.Z.1312.0.2.</v>
          </cell>
          <cell r="AI74" t="str">
            <v>N.D2122.Z.1313.0.2.</v>
          </cell>
          <cell r="AJ74" t="str">
            <v>N.D2122.Z.1314.0.2.</v>
          </cell>
          <cell r="AK74" t="str">
            <v>N.D2122.Z.14.0.2.</v>
          </cell>
          <cell r="AL74" t="str">
            <v>N.D2122.Z.1M.0.2.</v>
          </cell>
          <cell r="AM74" t="str">
            <v>N.D2122.Z.15.0.2.</v>
          </cell>
          <cell r="AN74" t="str">
            <v>N.D2122.Z.2.0.2.</v>
          </cell>
          <cell r="AO74" t="str">
            <v>N.D2122.Z.21.0.2.</v>
          </cell>
          <cell r="AP74" t="str">
            <v>N.D2122.Z.211.0.2.</v>
          </cell>
          <cell r="AQ74" t="str">
            <v>N.D2122.Z.2111.0.2.</v>
          </cell>
          <cell r="AR74" t="str">
            <v>N.D2122.Z.2112.0.2.</v>
          </cell>
          <cell r="AS74" t="str">
            <v>N.D2122.Z.212.0.2.</v>
          </cell>
          <cell r="AT74" t="str">
            <v>N.D2122.Z.22.0.2.</v>
          </cell>
        </row>
        <row r="75">
          <cell r="AA75" t="str">
            <v>N.D214.Z.0.0.2.</v>
          </cell>
          <cell r="AB75" t="str">
            <v>N.D214.Z.1.0.2.</v>
          </cell>
          <cell r="AC75" t="str">
            <v>N.D214.Z.1N.0.2.</v>
          </cell>
          <cell r="AD75" t="str">
            <v>N.D214.Z.11.0.2.</v>
          </cell>
          <cell r="AE75" t="str">
            <v>N.D214.Z.12.0.2.</v>
          </cell>
          <cell r="AF75" t="str">
            <v>N.D214.Z.13.0.2.</v>
          </cell>
          <cell r="AG75" t="str">
            <v>N.D214.Z.1311.0.2.</v>
          </cell>
          <cell r="AH75" t="str">
            <v>N.D214.Z.1312.0.2.</v>
          </cell>
          <cell r="AI75" t="str">
            <v>N.D214.Z.1313.0.2.</v>
          </cell>
          <cell r="AJ75" t="str">
            <v>N.D214.Z.1314.0.2.</v>
          </cell>
          <cell r="AK75" t="str">
            <v>N.D214.Z.14.0.2.</v>
          </cell>
          <cell r="AL75" t="str">
            <v>N.D214.Z.1M.0.2.</v>
          </cell>
          <cell r="AM75" t="str">
            <v>N.D214.Z.15.0.2.</v>
          </cell>
          <cell r="AN75" t="str">
            <v>N.D214.Z.2.0.2.</v>
          </cell>
          <cell r="AO75" t="str">
            <v>N.D214.Z.21.0.2.</v>
          </cell>
          <cell r="AP75" t="str">
            <v>N.D214.Z.211.0.2.</v>
          </cell>
          <cell r="AQ75" t="str">
            <v>N.D214.Z.2111.0.2.</v>
          </cell>
          <cell r="AR75" t="str">
            <v>N.D214.Z.2112.0.2.</v>
          </cell>
          <cell r="AS75" t="str">
            <v>N.D214.Z.212.0.2.</v>
          </cell>
          <cell r="AT75" t="str">
            <v>N.D214.Z.22.0.2.</v>
          </cell>
        </row>
        <row r="76">
          <cell r="F76" t="str">
            <v>N.D29.Z.0.0.1.</v>
          </cell>
          <cell r="G76" t="str">
            <v>N.D29.Z.1.0.1.</v>
          </cell>
          <cell r="H76" t="str">
            <v>N.D29.Z.1N.0.1.</v>
          </cell>
          <cell r="I76" t="str">
            <v>N.D29.Z.11.0.1.</v>
          </cell>
          <cell r="J76" t="str">
            <v>N.D29.Z.12.0.1.</v>
          </cell>
          <cell r="K76" t="str">
            <v>N.D29.Z.13.0.1.</v>
          </cell>
          <cell r="L76" t="str">
            <v>N.D29.Z.1311.0.1.</v>
          </cell>
          <cell r="M76" t="str">
            <v>N.D29.Z.1312.0.1.</v>
          </cell>
          <cell r="N76" t="str">
            <v>N.D29.Z.1313.0.1.</v>
          </cell>
          <cell r="O76" t="str">
            <v>N.D29.Z.1314.0.1.</v>
          </cell>
          <cell r="P76" t="str">
            <v>N.D29.Z.14.0.1.</v>
          </cell>
          <cell r="Q76" t="str">
            <v>N.D29.Z.1M.0.1.</v>
          </cell>
          <cell r="R76" t="str">
            <v>N.D29.Z.15.0.1.</v>
          </cell>
          <cell r="S76" t="str">
            <v>N.D29.Z.2.0.1.</v>
          </cell>
          <cell r="T76" t="str">
            <v>N.D29.Z.21.0.1.</v>
          </cell>
          <cell r="U76" t="str">
            <v>N.D29.Z.211.0.1.</v>
          </cell>
          <cell r="V76" t="str">
            <v>N.D29.Z.2111.0.1.</v>
          </cell>
          <cell r="W76" t="str">
            <v>N.D29.Z.2112.0.1.</v>
          </cell>
          <cell r="X76" t="str">
            <v>N.D29.Z.212.0.1.</v>
          </cell>
          <cell r="Y76" t="str">
            <v>N.D29.Z.22.0.1.</v>
          </cell>
          <cell r="AA76" t="str">
            <v>N.D29.Z.0.0.2.</v>
          </cell>
          <cell r="AB76" t="str">
            <v>N.D29.Z.1.0.2.</v>
          </cell>
          <cell r="AC76" t="str">
            <v>N.D29.Z.1N.0.2.</v>
          </cell>
          <cell r="AD76" t="str">
            <v>N.D29.Z.11.0.2.</v>
          </cell>
          <cell r="AE76" t="str">
            <v>N.D29.Z.12.0.2.</v>
          </cell>
          <cell r="AF76" t="str">
            <v>N.D29.Z.13.0.2.</v>
          </cell>
          <cell r="AG76" t="str">
            <v>N.D29.Z.1311.0.2.</v>
          </cell>
          <cell r="AH76" t="str">
            <v>N.D29.Z.1312.0.2.</v>
          </cell>
          <cell r="AI76" t="str">
            <v>N.D29.Z.1313.0.2.</v>
          </cell>
          <cell r="AJ76" t="str">
            <v>N.D29.Z.1314.0.2.</v>
          </cell>
          <cell r="AK76" t="str">
            <v>N.D29.Z.14.0.2.</v>
          </cell>
          <cell r="AL76" t="str">
            <v>N.D29.Z.1M.0.2.</v>
          </cell>
          <cell r="AM76" t="str">
            <v>N.D29.Z.15.0.2.</v>
          </cell>
          <cell r="AN76" t="str">
            <v>N.D29.Z.2.0.2.</v>
          </cell>
          <cell r="AO76" t="str">
            <v>N.D29.Z.21.0.2.</v>
          </cell>
          <cell r="AP76" t="str">
            <v>N.D29.Z.211.0.2.</v>
          </cell>
          <cell r="AQ76" t="str">
            <v>N.D29.Z.2111.0.2.</v>
          </cell>
          <cell r="AR76" t="str">
            <v>N.D29.Z.2112.0.2.</v>
          </cell>
          <cell r="AS76" t="str">
            <v>N.D29.Z.212.0.2.</v>
          </cell>
          <cell r="AT76" t="str">
            <v>N.D29.Z.22.0.2.</v>
          </cell>
        </row>
        <row r="77">
          <cell r="F77" t="str">
            <v>N.D31.Z.0.0.1.</v>
          </cell>
          <cell r="G77" t="str">
            <v>N.D31.Z.1.0.1.</v>
          </cell>
          <cell r="H77" t="str">
            <v>N.D31.Z.1N.0.1.</v>
          </cell>
          <cell r="I77" t="str">
            <v>N.D31.Z.11.0.1.</v>
          </cell>
          <cell r="J77" t="str">
            <v>N.D31.Z.12.0.1.</v>
          </cell>
          <cell r="K77" t="str">
            <v>N.D31.Z.13.0.1.</v>
          </cell>
          <cell r="L77" t="str">
            <v>N.D31.Z.1311.0.1.</v>
          </cell>
          <cell r="M77" t="str">
            <v>N.D31.Z.1312.0.1.</v>
          </cell>
          <cell r="N77" t="str">
            <v>N.D31.Z.1313.0.1.</v>
          </cell>
          <cell r="O77" t="str">
            <v>N.D31.Z.1314.0.1.</v>
          </cell>
          <cell r="P77" t="str">
            <v>N.D31.Z.14.0.1.</v>
          </cell>
          <cell r="Q77" t="str">
            <v>N.D31.Z.1M.0.1.</v>
          </cell>
          <cell r="R77" t="str">
            <v>N.D31.Z.15.0.1.</v>
          </cell>
          <cell r="S77" t="str">
            <v>N.D31.Z.2.0.1.</v>
          </cell>
          <cell r="T77" t="str">
            <v>N.D31.Z.21.0.1.</v>
          </cell>
          <cell r="U77" t="str">
            <v>N.D31.Z.211.0.1.</v>
          </cell>
          <cell r="V77" t="str">
            <v>N.D31.Z.2111.0.1.</v>
          </cell>
          <cell r="W77" t="str">
            <v>N.D31.Z.2112.0.1.</v>
          </cell>
          <cell r="X77" t="str">
            <v>N.D31.Z.212.0.1.</v>
          </cell>
          <cell r="Y77" t="str">
            <v>N.D31.Z.22.0.1.</v>
          </cell>
          <cell r="AA77" t="str">
            <v>N.D31.Z.0.0.2.</v>
          </cell>
          <cell r="AB77" t="str">
            <v>N.D31.Z.1.0.2.</v>
          </cell>
          <cell r="AC77" t="str">
            <v>N.D31.Z.1N.0.2.</v>
          </cell>
          <cell r="AD77" t="str">
            <v>N.D31.Z.11.0.2.</v>
          </cell>
          <cell r="AE77" t="str">
            <v>N.D31.Z.12.0.2.</v>
          </cell>
          <cell r="AF77" t="str">
            <v>N.D31.Z.13.0.2.</v>
          </cell>
          <cell r="AG77" t="str">
            <v>N.D31.Z.1311.0.2.</v>
          </cell>
          <cell r="AH77" t="str">
            <v>N.D31.Z.1312.0.2.</v>
          </cell>
          <cell r="AI77" t="str">
            <v>N.D31.Z.1313.0.2.</v>
          </cell>
          <cell r="AJ77" t="str">
            <v>N.D31.Z.1314.0.2.</v>
          </cell>
          <cell r="AK77" t="str">
            <v>N.D31.Z.14.0.2.</v>
          </cell>
          <cell r="AL77" t="str">
            <v>N.D31.Z.1M.0.2.</v>
          </cell>
          <cell r="AM77" t="str">
            <v>N.D31.Z.15.0.2.</v>
          </cell>
          <cell r="AN77" t="str">
            <v>N.D31.Z.2.0.2.</v>
          </cell>
          <cell r="AO77" t="str">
            <v>N.D31.Z.21.0.2.</v>
          </cell>
          <cell r="AP77" t="str">
            <v>N.D31.Z.211.0.2.</v>
          </cell>
          <cell r="AQ77" t="str">
            <v>N.D31.Z.2111.0.2.</v>
          </cell>
          <cell r="AR77" t="str">
            <v>N.D31.Z.2112.0.2.</v>
          </cell>
          <cell r="AS77" t="str">
            <v>N.D31.Z.212.0.2.</v>
          </cell>
          <cell r="AT77" t="str">
            <v>N.D31.Z.22.0.2.</v>
          </cell>
        </row>
        <row r="78">
          <cell r="F78" t="str">
            <v>N.D39.Z.0.0.1.</v>
          </cell>
          <cell r="G78" t="str">
            <v>N.D39.Z.1.0.1.</v>
          </cell>
          <cell r="H78" t="str">
            <v>N.D39.Z.1N.0.1.</v>
          </cell>
          <cell r="I78" t="str">
            <v>N.D39.Z.11.0.1.</v>
          </cell>
          <cell r="J78" t="str">
            <v>N.D39.Z.12.0.1.</v>
          </cell>
          <cell r="K78" t="str">
            <v>N.D39.Z.13.0.1.</v>
          </cell>
          <cell r="L78" t="str">
            <v>N.D39.Z.1311.0.1.</v>
          </cell>
          <cell r="M78" t="str">
            <v>N.D39.Z.1312.0.1.</v>
          </cell>
          <cell r="N78" t="str">
            <v>N.D39.Z.1313.0.1.</v>
          </cell>
          <cell r="O78" t="str">
            <v>N.D39.Z.1314.0.1.</v>
          </cell>
          <cell r="P78" t="str">
            <v>N.D39.Z.14.0.1.</v>
          </cell>
          <cell r="Q78" t="str">
            <v>N.D39.Z.1M.0.1.</v>
          </cell>
          <cell r="R78" t="str">
            <v>N.D39.Z.15.0.1.</v>
          </cell>
          <cell r="S78" t="str">
            <v>N.D39.Z.2.0.1.</v>
          </cell>
          <cell r="T78" t="str">
            <v>N.D39.Z.21.0.1.</v>
          </cell>
          <cell r="U78" t="str">
            <v>N.D39.Z.211.0.1.</v>
          </cell>
          <cell r="V78" t="str">
            <v>N.D39.Z.2111.0.1.</v>
          </cell>
          <cell r="W78" t="str">
            <v>N.D39.Z.2112.0.1.</v>
          </cell>
          <cell r="X78" t="str">
            <v>N.D39.Z.212.0.1.</v>
          </cell>
          <cell r="Y78" t="str">
            <v>N.D39.Z.22.0.1.</v>
          </cell>
          <cell r="AA78" t="str">
            <v>N.D39.Z.0.0.2.</v>
          </cell>
          <cell r="AB78" t="str">
            <v>N.D39.Z.1.0.2.</v>
          </cell>
          <cell r="AC78" t="str">
            <v>N.D39.Z.1N.0.2.</v>
          </cell>
          <cell r="AD78" t="str">
            <v>N.D39.Z.11.0.2.</v>
          </cell>
          <cell r="AE78" t="str">
            <v>N.D39.Z.12.0.2.</v>
          </cell>
          <cell r="AF78" t="str">
            <v>N.D39.Z.13.0.2.</v>
          </cell>
          <cell r="AG78" t="str">
            <v>N.D39.Z.1311.0.2.</v>
          </cell>
          <cell r="AH78" t="str">
            <v>N.D39.Z.1312.0.2.</v>
          </cell>
          <cell r="AI78" t="str">
            <v>N.D39.Z.1313.0.2.</v>
          </cell>
          <cell r="AJ78" t="str">
            <v>N.D39.Z.1314.0.2.</v>
          </cell>
          <cell r="AK78" t="str">
            <v>N.D39.Z.14.0.2.</v>
          </cell>
          <cell r="AL78" t="str">
            <v>N.D39.Z.1M.0.2.</v>
          </cell>
          <cell r="AM78" t="str">
            <v>N.D39.Z.15.0.2.</v>
          </cell>
          <cell r="AN78" t="str">
            <v>N.D39.Z.2.0.2.</v>
          </cell>
          <cell r="AO78" t="str">
            <v>N.D39.Z.21.0.2.</v>
          </cell>
          <cell r="AP78" t="str">
            <v>N.D39.Z.211.0.2.</v>
          </cell>
          <cell r="AQ78" t="str">
            <v>N.D39.Z.2111.0.2.</v>
          </cell>
          <cell r="AR78" t="str">
            <v>N.D39.Z.2112.0.2.</v>
          </cell>
          <cell r="AS78" t="str">
            <v>N.D39.Z.212.0.2.</v>
          </cell>
          <cell r="AT78" t="str">
            <v>N.D39.Z.22.0.2.</v>
          </cell>
        </row>
        <row r="79">
          <cell r="F79" t="str">
            <v>N.D21X31.Z.0.0.1.</v>
          </cell>
          <cell r="AA79" t="str">
            <v>N.D21X31.Z.0.0.2.</v>
          </cell>
          <cell r="AB79" t="str">
            <v>N.D21X31.Z.1.0.2.</v>
          </cell>
          <cell r="AC79" t="str">
            <v>N.D21X31.Z.1N.0.2.</v>
          </cell>
          <cell r="AD79" t="str">
            <v>N.D21X31.Z.11.0.2.</v>
          </cell>
          <cell r="AE79" t="str">
            <v>N.D21X31.Z.12.0.2.</v>
          </cell>
          <cell r="AF79" t="str">
            <v>N.D21X31.Z.13.0.2.</v>
          </cell>
          <cell r="AG79" t="str">
            <v>N.D21X31.Z.1311.0.2.</v>
          </cell>
          <cell r="AH79" t="str">
            <v>N.D21X31.Z.1312.0.2.</v>
          </cell>
          <cell r="AI79" t="str">
            <v>N.D21X31.Z.1313.0.2.</v>
          </cell>
          <cell r="AJ79" t="str">
            <v>N.D21X31.Z.1314.0.2.</v>
          </cell>
          <cell r="AK79" t="str">
            <v>N.D21X31.Z.14.0.2.</v>
          </cell>
          <cell r="AL79" t="str">
            <v>N.D21X31.Z.1M.0.2.</v>
          </cell>
          <cell r="AM79" t="str">
            <v>N.D21X31.Z.15.0.2.</v>
          </cell>
          <cell r="AN79" t="str">
            <v>N.D21X31.Z.2.0.2.</v>
          </cell>
          <cell r="AO79" t="str">
            <v>N.D21X31.Z.21.0.2.</v>
          </cell>
          <cell r="AP79" t="str">
            <v>N.D21X31.Z.211.0.2.</v>
          </cell>
          <cell r="AQ79" t="str">
            <v>N.D21X31.Z.2111.0.2.</v>
          </cell>
          <cell r="AR79" t="str">
            <v>N.D21X31.Z.2112.0.2.</v>
          </cell>
          <cell r="AS79" t="str">
            <v>N.D21X31.Z.212.0.2.</v>
          </cell>
          <cell r="AT79" t="str">
            <v>N.D21X31.Z.22.0.2.</v>
          </cell>
        </row>
        <row r="80">
          <cell r="F80" t="str">
            <v>N.P119A.Z.0.0.1.</v>
          </cell>
          <cell r="G80" t="str">
            <v>N.P119A.Z.1.0.1.</v>
          </cell>
          <cell r="H80" t="str">
            <v>N.P119A.Z.1N.0.1.</v>
          </cell>
          <cell r="I80" t="str">
            <v>N.P119A.Z.11.0.1.</v>
          </cell>
          <cell r="J80" t="str">
            <v>N.P119A.Z.12.0.1.</v>
          </cell>
          <cell r="K80" t="str">
            <v>N.P119A.Z.13.0.1.</v>
          </cell>
          <cell r="L80" t="str">
            <v>N.P119A.Z.1311.0.1.</v>
          </cell>
          <cell r="M80" t="str">
            <v>N.P119A.Z.1312.0.1.</v>
          </cell>
          <cell r="N80" t="str">
            <v>N.P119A.Z.1313.0.1.</v>
          </cell>
          <cell r="O80" t="str">
            <v>N.P119A.Z.1314.0.1.</v>
          </cell>
          <cell r="P80" t="str">
            <v>N.P119A.Z.14.0.1.</v>
          </cell>
          <cell r="Q80" t="str">
            <v>N.P119A.Z.1M.0.1.</v>
          </cell>
          <cell r="R80" t="str">
            <v>N.P119A.Z.15.0.1.</v>
          </cell>
          <cell r="S80" t="str">
            <v>N.P119A.Z.2.0.1.</v>
          </cell>
          <cell r="T80" t="str">
            <v>N.P119A.Z.21.0.1.</v>
          </cell>
          <cell r="U80" t="str">
            <v>N.P119A.Z.211.0.1.</v>
          </cell>
          <cell r="V80" t="str">
            <v>N.P119A.Z.2111.0.1.</v>
          </cell>
          <cell r="W80" t="str">
            <v>N.P119A.Z.2112.0.1.</v>
          </cell>
          <cell r="X80" t="str">
            <v>N.P119A.Z.212.0.1.</v>
          </cell>
          <cell r="Y80" t="str">
            <v>N.P119A.Z.22.0.1.</v>
          </cell>
          <cell r="AA80" t="str">
            <v>N.P119A.Z.0.0.2.</v>
          </cell>
          <cell r="AB80" t="str">
            <v>N.P119A.Z.1.0.2.</v>
          </cell>
          <cell r="AC80" t="str">
            <v>N.P119A.Z.1N.0.2.</v>
          </cell>
          <cell r="AD80" t="str">
            <v>N.P119A.Z.11.0.2.</v>
          </cell>
          <cell r="AE80" t="str">
            <v>N.P119A.Z.12.0.2.</v>
          </cell>
          <cell r="AF80" t="str">
            <v>N.P119A.Z.13.0.2.</v>
          </cell>
          <cell r="AG80" t="str">
            <v>N.P119A.Z.1311.0.2.</v>
          </cell>
          <cell r="AH80" t="str">
            <v>N.P119A.Z.1312.0.2.</v>
          </cell>
          <cell r="AI80" t="str">
            <v>N.P119A.Z.1313.0.2.</v>
          </cell>
          <cell r="AJ80" t="str">
            <v>N.P119A.Z.1314.0.2.</v>
          </cell>
          <cell r="AK80" t="str">
            <v>N.P119A.Z.14.0.2.</v>
          </cell>
          <cell r="AL80" t="str">
            <v>N.P119A.Z.1M.0.2.</v>
          </cell>
          <cell r="AM80" t="str">
            <v>N.P119A.Z.15.0.2.</v>
          </cell>
          <cell r="AN80" t="str">
            <v>N.P119A.Z.2.0.2.</v>
          </cell>
          <cell r="AO80" t="str">
            <v>N.P119A.Z.21.0.2.</v>
          </cell>
          <cell r="AP80" t="str">
            <v>N.P119A.Z.211.0.2.</v>
          </cell>
          <cell r="AQ80" t="str">
            <v>N.P119A.Z.2111.0.2.</v>
          </cell>
          <cell r="AR80" t="str">
            <v>N.P119A.Z.2112.0.2.</v>
          </cell>
          <cell r="AS80" t="str">
            <v>N.P119A.Z.212.0.2.</v>
          </cell>
          <cell r="AT80" t="str">
            <v>N.P119A.Z.22.0.2.</v>
          </cell>
        </row>
        <row r="81">
          <cell r="F81" t="str">
            <v>N.D41.Z.0.0.1.</v>
          </cell>
          <cell r="G81" t="str">
            <v>N.D41.Z.1.0.1.</v>
          </cell>
          <cell r="I81" t="str">
            <v>N.D41.Z.11.0.1.</v>
          </cell>
          <cell r="J81" t="str">
            <v>N.D41.Z.12.0.1.</v>
          </cell>
          <cell r="K81" t="str">
            <v>N.D41.Z.13.0.1.</v>
          </cell>
          <cell r="L81" t="str">
            <v>N.D41.Z.1311.0.1.</v>
          </cell>
          <cell r="M81" t="str">
            <v>N.D41.Z.1312.0.1.</v>
          </cell>
          <cell r="N81" t="str">
            <v>N.D41.Z.1313.0.1.</v>
          </cell>
          <cell r="O81" t="str">
            <v>N.D41.Z.1314.0.1.</v>
          </cell>
          <cell r="P81" t="str">
            <v>N.D41.Z.14.0.1.</v>
          </cell>
          <cell r="Q81" t="str">
            <v>N.D41.Z.1M.0.1.</v>
          </cell>
          <cell r="R81" t="str">
            <v>N.D41.Z.15.0.1.</v>
          </cell>
          <cell r="S81" t="str">
            <v>N.D41.Z.2.0.1.</v>
          </cell>
          <cell r="T81" t="str">
            <v>N.D41.Z.21.0.1.</v>
          </cell>
          <cell r="U81" t="str">
            <v>N.D41.Z.211.0.1.</v>
          </cell>
          <cell r="V81" t="str">
            <v>N.D41.Z.2111.0.1.</v>
          </cell>
          <cell r="W81" t="str">
            <v>N.D41.Z.2112.0.1.</v>
          </cell>
          <cell r="X81" t="str">
            <v>N.D41.Z.212.0.1.</v>
          </cell>
          <cell r="Y81" t="str">
            <v>N.D41.Z.22.0.1.</v>
          </cell>
          <cell r="AA81" t="str">
            <v>N.D41.Z.0.0.2.</v>
          </cell>
          <cell r="AB81" t="str">
            <v>N.D41.Z.1.0.2.</v>
          </cell>
          <cell r="AC81" t="str">
            <v>N.D41.Z.1N.0.2.</v>
          </cell>
          <cell r="AD81" t="str">
            <v>N.D41.Z.11.0.2.</v>
          </cell>
          <cell r="AE81" t="str">
            <v>N.D41.Z.12.0.2.</v>
          </cell>
          <cell r="AF81" t="str">
            <v>N.D41.Z.13.0.2.</v>
          </cell>
          <cell r="AG81" t="str">
            <v>N.D41.Z.1311.0.2.</v>
          </cell>
          <cell r="AH81" t="str">
            <v>N.D41.Z.1312.0.2.</v>
          </cell>
          <cell r="AI81" t="str">
            <v>N.D41.Z.1313.0.2.</v>
          </cell>
          <cell r="AJ81" t="str">
            <v>N.D41.Z.1314.0.2.</v>
          </cell>
          <cell r="AK81" t="str">
            <v>N.D41.Z.14.0.2.</v>
          </cell>
          <cell r="AL81" t="str">
            <v>N.D41.Z.1M.0.2.</v>
          </cell>
          <cell r="AM81" t="str">
            <v>N.D41.Z.15.0.2.</v>
          </cell>
          <cell r="AN81" t="str">
            <v>N.D41.Z.2.0.2.</v>
          </cell>
          <cell r="AO81" t="str">
            <v>N.D41.Z.21.0.2.</v>
          </cell>
          <cell r="AP81" t="str">
            <v>N.D41.Z.211.0.2.</v>
          </cell>
          <cell r="AQ81" t="str">
            <v>N.D41.Z.2111.0.2.</v>
          </cell>
          <cell r="AR81" t="str">
            <v>N.D41.Z.2112.0.2.</v>
          </cell>
          <cell r="AS81" t="str">
            <v>N.D41.Z.212.0.2.</v>
          </cell>
          <cell r="AT81" t="str">
            <v>N.D41.Z.22.0.2.</v>
          </cell>
        </row>
        <row r="82">
          <cell r="F82" t="str">
            <v>N.D41.Z.0.13.1.</v>
          </cell>
          <cell r="G82" t="str">
            <v>N.D41.Z.1.13.1.</v>
          </cell>
          <cell r="I82" t="str">
            <v>N.D41.Z.11.13.1.</v>
          </cell>
          <cell r="J82" t="str">
            <v>N.D41.Z.12.13.1.</v>
          </cell>
          <cell r="K82" t="str">
            <v>N.D41.Z.13.13.1.</v>
          </cell>
          <cell r="L82" t="str">
            <v>N.D41.Z.1311.13.1.</v>
          </cell>
          <cell r="M82" t="str">
            <v>N.D41.Z.1312.13.1.</v>
          </cell>
          <cell r="N82" t="str">
            <v>N.D41.Z.1313.13.1.</v>
          </cell>
          <cell r="O82" t="str">
            <v>N.D41.Z.1314.13.1.</v>
          </cell>
          <cell r="P82" t="str">
            <v>N.D41.Z.14.13.1.</v>
          </cell>
          <cell r="Q82" t="str">
            <v>N.D41.Z.1M.13.1.</v>
          </cell>
          <cell r="R82" t="str">
            <v>N.D41.Z.15.13.1.</v>
          </cell>
          <cell r="S82" t="str">
            <v>N.D41.Z.2.13.1.</v>
          </cell>
          <cell r="T82" t="str">
            <v>N.D41.Z.21.13.1.</v>
          </cell>
          <cell r="U82" t="str">
            <v>N.D41.Z.211.13.1.</v>
          </cell>
          <cell r="V82" t="str">
            <v>N.D41.Z.2111.13.1.</v>
          </cell>
          <cell r="W82" t="str">
            <v>N.D41.Z.2112.13.1.</v>
          </cell>
          <cell r="X82" t="str">
            <v>N.D41.Z.212.13.1.</v>
          </cell>
          <cell r="Y82" t="str">
            <v>N.D41.Z.22.13.1.</v>
          </cell>
          <cell r="AA82" t="str">
            <v>N.D41.Z.0.13.2.</v>
          </cell>
          <cell r="AB82" t="str">
            <v>N.D41.Z.1.13.2.</v>
          </cell>
          <cell r="AC82" t="str">
            <v>N.D41.Z.1N.13.2.</v>
          </cell>
          <cell r="AD82" t="str">
            <v>N.D41.Z.11.13.2.</v>
          </cell>
          <cell r="AE82" t="str">
            <v>N.D41.Z.12.13.2.</v>
          </cell>
          <cell r="AF82" t="str">
            <v>N.D41.Z.13.13.2.</v>
          </cell>
          <cell r="AG82" t="str">
            <v>N.D41.Z.1311.13.2.</v>
          </cell>
          <cell r="AH82" t="str">
            <v>N.D41.Z.1312.13.2.</v>
          </cell>
          <cell r="AI82" t="str">
            <v>N.D41.Z.1313.13.2.</v>
          </cell>
          <cell r="AJ82" t="str">
            <v>N.D41.Z.1314.13.2.</v>
          </cell>
          <cell r="AK82" t="str">
            <v>N.D41.Z.14.13.2.</v>
          </cell>
          <cell r="AL82" t="str">
            <v>N.D41.Z.1M.13.2.</v>
          </cell>
          <cell r="AM82" t="str">
            <v>N.D41.Z.15.13.2.</v>
          </cell>
          <cell r="AN82" t="str">
            <v>N.D41.Z.2.13.2.</v>
          </cell>
          <cell r="AO82" t="str">
            <v>N.D41.Z.21.13.2.</v>
          </cell>
          <cell r="AP82" t="str">
            <v>N.D41.Z.211.13.2.</v>
          </cell>
          <cell r="AQ82" t="str">
            <v>N.D41.Z.2111.13.2.</v>
          </cell>
          <cell r="AR82" t="str">
            <v>N.D41.Z.2112.13.2.</v>
          </cell>
          <cell r="AS82" t="str">
            <v>N.D41.Z.212.13.2.</v>
          </cell>
          <cell r="AT82" t="str">
            <v>N.D41.Z.22.13.2.</v>
          </cell>
        </row>
        <row r="83">
          <cell r="F83" t="str">
            <v>N.D41.Z.0.U.1.</v>
          </cell>
          <cell r="G83" t="str">
            <v>N.D41.Z.1.U.1.</v>
          </cell>
          <cell r="I83" t="str">
            <v>N.D41.Z.11.U.1.</v>
          </cell>
          <cell r="J83" t="str">
            <v>N.D41.Z.12.U.1.</v>
          </cell>
          <cell r="K83" t="str">
            <v>N.D41.Z.13.U.1.</v>
          </cell>
          <cell r="L83" t="str">
            <v>N.D41.Z.1311.U.1.</v>
          </cell>
          <cell r="M83" t="str">
            <v>N.D41.Z.1312.U.1.</v>
          </cell>
          <cell r="N83" t="str">
            <v>N.D41.Z.1313.U.1.</v>
          </cell>
          <cell r="O83" t="str">
            <v>N.D41.Z.1314.U.1.</v>
          </cell>
          <cell r="P83" t="str">
            <v>N.D41.Z.14.U.1.</v>
          </cell>
          <cell r="Q83" t="str">
            <v>N.D41.Z.1M.U.1.</v>
          </cell>
          <cell r="R83" t="str">
            <v>N.D41.Z.15.U.1.</v>
          </cell>
          <cell r="S83" t="str">
            <v>N.D41.Z.2.U.1.</v>
          </cell>
          <cell r="T83" t="str">
            <v>N.D41.Z.21.U.1.</v>
          </cell>
          <cell r="U83" t="str">
            <v>N.D41.Z.211.U.1.</v>
          </cell>
          <cell r="V83" t="str">
            <v>N.D41.Z.2111.U.1.</v>
          </cell>
          <cell r="W83" t="str">
            <v>N.D41.Z.2112.U.1.</v>
          </cell>
          <cell r="X83" t="str">
            <v>N.D41.Z.212.U.1.</v>
          </cell>
          <cell r="Y83" t="str">
            <v>N.D41.Z.22.U.1.</v>
          </cell>
          <cell r="AA83" t="str">
            <v>N.D41.Z.0.U.2.</v>
          </cell>
          <cell r="AB83" t="str">
            <v>N.D41.Z.1.U.2.</v>
          </cell>
          <cell r="AC83" t="str">
            <v>N.D41.Z.1N.U.2.</v>
          </cell>
          <cell r="AD83" t="str">
            <v>N.D41.Z.11.U.2.</v>
          </cell>
          <cell r="AE83" t="str">
            <v>N.D41.Z.12.U.2.</v>
          </cell>
          <cell r="AF83" t="str">
            <v>N.D41.Z.13.U.2.</v>
          </cell>
          <cell r="AG83" t="str">
            <v>N.D41.Z.1311.U.2.</v>
          </cell>
          <cell r="AH83" t="str">
            <v>N.D41.Z.1312.U.2.</v>
          </cell>
          <cell r="AI83" t="str">
            <v>N.D41.Z.1313.U.2.</v>
          </cell>
          <cell r="AJ83" t="str">
            <v>N.D41.Z.1314.U.2.</v>
          </cell>
          <cell r="AK83" t="str">
            <v>N.D41.Z.14.U.2.</v>
          </cell>
          <cell r="AL83" t="str">
            <v>N.D41.Z.1M.U.2.</v>
          </cell>
          <cell r="AM83" t="str">
            <v>N.D41.Z.15.U.2.</v>
          </cell>
          <cell r="AN83" t="str">
            <v>N.D41.Z.2.U.2.</v>
          </cell>
          <cell r="AO83" t="str">
            <v>N.D41.Z.21.U.2.</v>
          </cell>
          <cell r="AP83" t="str">
            <v>N.D41.Z.211.U.2.</v>
          </cell>
          <cell r="AQ83" t="str">
            <v>N.D41.Z.2111.U.2.</v>
          </cell>
          <cell r="AR83" t="str">
            <v>N.D41.Z.2112.U.2.</v>
          </cell>
          <cell r="AS83" t="str">
            <v>N.D41.Z.212.U.2.</v>
          </cell>
          <cell r="AT83" t="str">
            <v>N.D41.Z.22.U.2.</v>
          </cell>
        </row>
        <row r="84">
          <cell r="F84" t="str">
            <v>N.D42.Z.0.0.1.</v>
          </cell>
          <cell r="G84" t="str">
            <v>N.D42.Z.1.0.1.</v>
          </cell>
          <cell r="I84" t="str">
            <v>N.D42.Z.11.0.1.</v>
          </cell>
          <cell r="J84" t="str">
            <v>N.D42.Z.12.0.1.</v>
          </cell>
          <cell r="K84" t="str">
            <v>N.D42.Z.13.0.1.</v>
          </cell>
          <cell r="L84" t="str">
            <v>N.D42.Z.1311.0.1.</v>
          </cell>
          <cell r="M84" t="str">
            <v>N.D42.Z.1312.0.1.</v>
          </cell>
          <cell r="N84" t="str">
            <v>N.D42.Z.1313.0.1.</v>
          </cell>
          <cell r="O84" t="str">
            <v>N.D42.Z.1314.0.1.</v>
          </cell>
          <cell r="P84" t="str">
            <v>N.D42.Z.14.0.1.</v>
          </cell>
          <cell r="Q84" t="str">
            <v>N.D42.Z.1M.0.1.</v>
          </cell>
          <cell r="R84" t="str">
            <v>N.D42.Z.15.0.1.</v>
          </cell>
          <cell r="S84" t="str">
            <v>N.D42.Z.2.0.1.</v>
          </cell>
          <cell r="T84" t="str">
            <v>N.D42.Z.21.0.1.</v>
          </cell>
          <cell r="U84" t="str">
            <v>N.D42.Z.211.0.1.</v>
          </cell>
          <cell r="V84" t="str">
            <v>N.D42.Z.2111.0.1.</v>
          </cell>
          <cell r="W84" t="str">
            <v>N.D42.Z.2112.0.1.</v>
          </cell>
          <cell r="X84" t="str">
            <v>N.D42.Z.212.0.1.</v>
          </cell>
          <cell r="Y84" t="str">
            <v>N.D42.Z.22.0.1.</v>
          </cell>
          <cell r="AA84" t="str">
            <v>N.D42.Z.0.0.2.</v>
          </cell>
          <cell r="AB84" t="str">
            <v>N.D42.Z.1.0.2.</v>
          </cell>
          <cell r="AC84" t="str">
            <v>N.D42.Z.1N.0.2.</v>
          </cell>
          <cell r="AD84" t="str">
            <v>N.D42.Z.11.0.2.</v>
          </cell>
          <cell r="AE84" t="str">
            <v>N.D42.Z.12.0.2.</v>
          </cell>
          <cell r="AF84" t="str">
            <v>N.D42.Z.13.0.2.</v>
          </cell>
          <cell r="AG84" t="str">
            <v>N.D42.Z.1311.0.2.</v>
          </cell>
          <cell r="AH84" t="str">
            <v>N.D42.Z.1312.0.2.</v>
          </cell>
          <cell r="AI84" t="str">
            <v>N.D42.Z.1313.0.2.</v>
          </cell>
          <cell r="AJ84" t="str">
            <v>N.D42.Z.1314.0.2.</v>
          </cell>
          <cell r="AK84" t="str">
            <v>N.D42.Z.14.0.2.</v>
          </cell>
          <cell r="AL84" t="str">
            <v>N.D42.Z.1M.0.2.</v>
          </cell>
          <cell r="AM84" t="str">
            <v>N.D42.Z.15.0.2.</v>
          </cell>
          <cell r="AN84" t="str">
            <v>N.D42.Z.2.0.2.</v>
          </cell>
          <cell r="AO84" t="str">
            <v>N.D42.Z.21.0.2.</v>
          </cell>
          <cell r="AP84" t="str">
            <v>N.D42.Z.211.0.2.</v>
          </cell>
          <cell r="AQ84" t="str">
            <v>N.D42.Z.2111.0.2.</v>
          </cell>
          <cell r="AR84" t="str">
            <v>N.D42.Z.2112.0.2.</v>
          </cell>
          <cell r="AS84" t="str">
            <v>N.D42.Z.212.0.2.</v>
          </cell>
          <cell r="AT84" t="str">
            <v>N.D42.Z.22.0.2.</v>
          </cell>
        </row>
        <row r="85">
          <cell r="F85" t="str">
            <v>N.D42.Z.0.13.1.</v>
          </cell>
          <cell r="G85" t="str">
            <v>N.D42.Z.1.13.1.</v>
          </cell>
          <cell r="I85" t="str">
            <v>N.D42.Z.11.13.1.</v>
          </cell>
          <cell r="J85" t="str">
            <v>N.D42.Z.12.13.1.</v>
          </cell>
          <cell r="K85" t="str">
            <v>N.D42.Z.13.13.1.</v>
          </cell>
          <cell r="L85" t="str">
            <v>N.D42.Z.1311.13.1.</v>
          </cell>
          <cell r="M85" t="str">
            <v>N.D42.Z.1312.13.1.</v>
          </cell>
          <cell r="N85" t="str">
            <v>N.D42.Z.1313.13.1.</v>
          </cell>
          <cell r="O85" t="str">
            <v>N.D42.Z.1314.13.1.</v>
          </cell>
          <cell r="P85" t="str">
            <v>N.D42.Z.14.13.1.</v>
          </cell>
          <cell r="Q85" t="str">
            <v>N.D42.Z.1M.13.1.</v>
          </cell>
          <cell r="R85" t="str">
            <v>N.D42.Z.15.13.1.</v>
          </cell>
          <cell r="S85" t="str">
            <v>N.D42.Z.2.13.1.</v>
          </cell>
          <cell r="T85" t="str">
            <v>N.D42.Z.21.13.1.</v>
          </cell>
          <cell r="U85" t="str">
            <v>N.D42.Z.211.13.1.</v>
          </cell>
          <cell r="V85" t="str">
            <v>N.D42.Z.2111.13.1.</v>
          </cell>
          <cell r="W85" t="str">
            <v>N.D42.Z.2112.13.1.</v>
          </cell>
          <cell r="X85" t="str">
            <v>N.D42.Z.212.13.1.</v>
          </cell>
          <cell r="Y85" t="str">
            <v>N.D42.Z.22.13.1.</v>
          </cell>
          <cell r="AA85" t="str">
            <v>N.D42.Z.0.13.2.</v>
          </cell>
          <cell r="AB85" t="str">
            <v>N.D42.Z.1.13.2.</v>
          </cell>
          <cell r="AC85" t="str">
            <v>N.D42.Z.1N.13.2.</v>
          </cell>
          <cell r="AD85" t="str">
            <v>N.D42.Z.11.13.2.</v>
          </cell>
          <cell r="AE85" t="str">
            <v>N.D42.Z.12.13.2.</v>
          </cell>
          <cell r="AF85" t="str">
            <v>N.D42.Z.13.13.2.</v>
          </cell>
          <cell r="AG85" t="str">
            <v>N.D42.Z.1311.13.2.</v>
          </cell>
          <cell r="AH85" t="str">
            <v>N.D42.Z.1312.13.2.</v>
          </cell>
          <cell r="AI85" t="str">
            <v>N.D42.Z.1313.13.2.</v>
          </cell>
          <cell r="AJ85" t="str">
            <v>N.D42.Z.1314.13.2.</v>
          </cell>
          <cell r="AK85" t="str">
            <v>N.D42.Z.14.13.2.</v>
          </cell>
          <cell r="AL85" t="str">
            <v>N.D42.Z.1M.13.2.</v>
          </cell>
          <cell r="AM85" t="str">
            <v>N.D42.Z.15.13.2.</v>
          </cell>
          <cell r="AN85" t="str">
            <v>N.D42.Z.2.13.2.</v>
          </cell>
          <cell r="AO85" t="str">
            <v>N.D42.Z.21.13.2.</v>
          </cell>
          <cell r="AP85" t="str">
            <v>N.D42.Z.211.13.2.</v>
          </cell>
          <cell r="AQ85" t="str">
            <v>N.D42.Z.2111.13.2.</v>
          </cell>
          <cell r="AR85" t="str">
            <v>N.D42.Z.2112.13.2.</v>
          </cell>
          <cell r="AS85" t="str">
            <v>N.D42.Z.212.13.2.</v>
          </cell>
          <cell r="AT85" t="str">
            <v>N.D42.Z.22.13.2.</v>
          </cell>
        </row>
        <row r="86">
          <cell r="F86" t="str">
            <v>N.D42.Z.0.U.1.</v>
          </cell>
          <cell r="G86" t="str">
            <v>N.D42.Z.1.U.1.</v>
          </cell>
          <cell r="I86" t="str">
            <v>N.D42.Z.11.U.1.</v>
          </cell>
          <cell r="J86" t="str">
            <v>N.D42.Z.12.U.1.</v>
          </cell>
          <cell r="K86" t="str">
            <v>N.D42.Z.13.U.1.</v>
          </cell>
          <cell r="L86" t="str">
            <v>N.D42.Z.1311.U.1.</v>
          </cell>
          <cell r="M86" t="str">
            <v>N.D42.Z.1312.U.1.</v>
          </cell>
          <cell r="N86" t="str">
            <v>N.D42.Z.1313.U.1.</v>
          </cell>
          <cell r="O86" t="str">
            <v>N.D42.Z.1314.U.1.</v>
          </cell>
          <cell r="P86" t="str">
            <v>N.D42.Z.14.U.1.</v>
          </cell>
          <cell r="Q86" t="str">
            <v>N.D42.Z.1M.U.1.</v>
          </cell>
          <cell r="R86" t="str">
            <v>N.D42.Z.15.U.1.</v>
          </cell>
          <cell r="S86" t="str">
            <v>N.D42.Z.2.U.1.</v>
          </cell>
          <cell r="T86" t="str">
            <v>N.D42.Z.21.U.1.</v>
          </cell>
          <cell r="U86" t="str">
            <v>N.D42.Z.211.U.1.</v>
          </cell>
          <cell r="V86" t="str">
            <v>N.D42.Z.2111.U.1.</v>
          </cell>
          <cell r="W86" t="str">
            <v>N.D42.Z.2112.U.1.</v>
          </cell>
          <cell r="X86" t="str">
            <v>N.D42.Z.212.U.1.</v>
          </cell>
          <cell r="Y86" t="str">
            <v>N.D42.Z.22.U.1.</v>
          </cell>
          <cell r="AA86" t="str">
            <v>N.D42.Z.0.U.2.</v>
          </cell>
          <cell r="AB86" t="str">
            <v>N.D42.Z.1.U.2.</v>
          </cell>
          <cell r="AC86" t="str">
            <v>N.D42.Z.1N.U.2.</v>
          </cell>
          <cell r="AD86" t="str">
            <v>N.D42.Z.11.U.2.</v>
          </cell>
          <cell r="AE86" t="str">
            <v>N.D42.Z.12.U.2.</v>
          </cell>
          <cell r="AF86" t="str">
            <v>N.D42.Z.13.U.2.</v>
          </cell>
          <cell r="AG86" t="str">
            <v>N.D42.Z.1311.U.2.</v>
          </cell>
          <cell r="AH86" t="str">
            <v>N.D42.Z.1312.U.2.</v>
          </cell>
          <cell r="AI86" t="str">
            <v>N.D42.Z.1313.U.2.</v>
          </cell>
          <cell r="AJ86" t="str">
            <v>N.D42.Z.1314.U.2.</v>
          </cell>
          <cell r="AK86" t="str">
            <v>N.D42.Z.14.U.2.</v>
          </cell>
          <cell r="AL86" t="str">
            <v>N.D42.Z.1M.U.2.</v>
          </cell>
          <cell r="AM86" t="str">
            <v>N.D42.Z.15.U.2.</v>
          </cell>
          <cell r="AN86" t="str">
            <v>N.D42.Z.2.U.2.</v>
          </cell>
          <cell r="AO86" t="str">
            <v>N.D42.Z.21.U.2.</v>
          </cell>
          <cell r="AP86" t="str">
            <v>N.D42.Z.211.U.2.</v>
          </cell>
          <cell r="AQ86" t="str">
            <v>N.D42.Z.2111.U.2.</v>
          </cell>
          <cell r="AR86" t="str">
            <v>N.D42.Z.2112.U.2.</v>
          </cell>
          <cell r="AS86" t="str">
            <v>N.D42.Z.212.U.2.</v>
          </cell>
          <cell r="AT86" t="str">
            <v>N.D42.Z.22.U.2.</v>
          </cell>
        </row>
        <row r="87">
          <cell r="F87" t="str">
            <v>N.D421.Z.0.0.1.</v>
          </cell>
          <cell r="G87" t="str">
            <v>N.D421.Z.1.0.1.</v>
          </cell>
          <cell r="I87" t="str">
            <v>N.D421.Z.11.0.1.</v>
          </cell>
          <cell r="J87" t="str">
            <v>N.D421.Z.12.0.1.</v>
          </cell>
          <cell r="K87" t="str">
            <v>N.D421.Z.13.0.1.</v>
          </cell>
          <cell r="L87" t="str">
            <v>N.D421.Z.1311.0.1.</v>
          </cell>
          <cell r="M87" t="str">
            <v>N.D421.Z.1312.0.1.</v>
          </cell>
          <cell r="N87" t="str">
            <v>N.D421.Z.1313.0.1.</v>
          </cell>
          <cell r="O87" t="str">
            <v>N.D421.Z.1314.0.1.</v>
          </cell>
          <cell r="P87" t="str">
            <v>N.D421.Z.14.0.1.</v>
          </cell>
          <cell r="Q87" t="str">
            <v>N.D421.Z.1M.0.1.</v>
          </cell>
          <cell r="R87" t="str">
            <v>N.D421.Z.15.0.1.</v>
          </cell>
          <cell r="S87" t="str">
            <v>N.D421.Z.2.0.1.</v>
          </cell>
          <cell r="T87" t="str">
            <v>N.D421.Z.21.0.1.</v>
          </cell>
          <cell r="U87" t="str">
            <v>N.D421.Z.211.0.1.</v>
          </cell>
          <cell r="V87" t="str">
            <v>N.D421.Z.2111.0.1.</v>
          </cell>
          <cell r="W87" t="str">
            <v>N.D421.Z.2112.0.1.</v>
          </cell>
          <cell r="X87" t="str">
            <v>N.D421.Z.212.0.1.</v>
          </cell>
          <cell r="Y87" t="str">
            <v>N.D421.Z.22.0.1.</v>
          </cell>
          <cell r="AA87" t="str">
            <v>N.D421.Z.0.0.2.</v>
          </cell>
          <cell r="AB87" t="str">
            <v>N.D421.Z.1.0.2.</v>
          </cell>
          <cell r="AC87" t="str">
            <v>N.D421.Z.1N.0.2.</v>
          </cell>
          <cell r="AD87" t="str">
            <v>N.D421.Z.11.0.2.</v>
          </cell>
          <cell r="AE87" t="str">
            <v>N.D421.Z.12.0.2.</v>
          </cell>
          <cell r="AF87" t="str">
            <v>N.D421.Z.13.0.2.</v>
          </cell>
          <cell r="AG87" t="str">
            <v>N.D421.Z.1311.0.2.</v>
          </cell>
          <cell r="AH87" t="str">
            <v>N.D421.Z.1312.0.2.</v>
          </cell>
          <cell r="AI87" t="str">
            <v>N.D421.Z.1313.0.2.</v>
          </cell>
          <cell r="AJ87" t="str">
            <v>N.D421.Z.1314.0.2.</v>
          </cell>
          <cell r="AK87" t="str">
            <v>N.D421.Z.14.0.2.</v>
          </cell>
          <cell r="AL87" t="str">
            <v>N.D421.Z.1M.0.2.</v>
          </cell>
          <cell r="AM87" t="str">
            <v>N.D421.Z.15.0.2.</v>
          </cell>
          <cell r="AN87" t="str">
            <v>N.D421.Z.2.0.2.</v>
          </cell>
          <cell r="AO87" t="str">
            <v>N.D421.Z.21.0.2.</v>
          </cell>
          <cell r="AP87" t="str">
            <v>N.D421.Z.211.0.2.</v>
          </cell>
          <cell r="AQ87" t="str">
            <v>N.D421.Z.2111.0.2.</v>
          </cell>
          <cell r="AR87" t="str">
            <v>N.D421.Z.2112.0.2.</v>
          </cell>
          <cell r="AS87" t="str">
            <v>N.D421.Z.212.0.2.</v>
          </cell>
          <cell r="AT87" t="str">
            <v>N.D421.Z.22.0.2.</v>
          </cell>
        </row>
        <row r="88">
          <cell r="F88" t="str">
            <v>N.D421.Z.0.13.1.</v>
          </cell>
          <cell r="G88" t="str">
            <v>N.D421.Z.1.13.1.</v>
          </cell>
          <cell r="I88" t="str">
            <v>N.D421.Z.11.13.1.</v>
          </cell>
          <cell r="J88" t="str">
            <v>N.D421.Z.12.13.1.</v>
          </cell>
          <cell r="K88" t="str">
            <v>N.D421.Z.13.13.1.</v>
          </cell>
          <cell r="L88" t="str">
            <v>N.D421.Z.1311.13.1.</v>
          </cell>
          <cell r="M88" t="str">
            <v>N.D421.Z.1312.13.1.</v>
          </cell>
          <cell r="N88" t="str">
            <v>N.D421.Z.1313.13.1.</v>
          </cell>
          <cell r="O88" t="str">
            <v>N.D421.Z.1314.13.1.</v>
          </cell>
          <cell r="P88" t="str">
            <v>N.D421.Z.14.13.1.</v>
          </cell>
          <cell r="Q88" t="str">
            <v>N.D421.Z.1M.13.1.</v>
          </cell>
          <cell r="R88" t="str">
            <v>N.D421.Z.15.13.1.</v>
          </cell>
          <cell r="S88" t="str">
            <v>N.D421.Z.2.13.1.</v>
          </cell>
          <cell r="T88" t="str">
            <v>N.D421.Z.21.13.1.</v>
          </cell>
          <cell r="U88" t="str">
            <v>N.D421.Z.211.13.1.</v>
          </cell>
          <cell r="V88" t="str">
            <v>N.D421.Z.2111.13.1.</v>
          </cell>
          <cell r="W88" t="str">
            <v>N.D421.Z.2112.13.1.</v>
          </cell>
          <cell r="X88" t="str">
            <v>N.D421.Z.212.13.1.</v>
          </cell>
          <cell r="Y88" t="str">
            <v>N.D421.Z.22.13.1.</v>
          </cell>
          <cell r="AA88" t="str">
            <v>N.D421.Z.0.13.2.</v>
          </cell>
          <cell r="AB88" t="str">
            <v>N.D421.Z.1.13.2.</v>
          </cell>
          <cell r="AC88" t="str">
            <v>N.D421.Z.1N.13.2.</v>
          </cell>
          <cell r="AD88" t="str">
            <v>N.D421.Z.11.13.2.</v>
          </cell>
          <cell r="AE88" t="str">
            <v>N.D421.Z.12.13.2.</v>
          </cell>
          <cell r="AF88" t="str">
            <v>N.D421.Z.13.13.2.</v>
          </cell>
          <cell r="AG88" t="str">
            <v>N.D421.Z.1311.13.2.</v>
          </cell>
          <cell r="AH88" t="str">
            <v>N.D421.Z.1312.13.2.</v>
          </cell>
          <cell r="AI88" t="str">
            <v>N.D421.Z.1313.13.2.</v>
          </cell>
          <cell r="AJ88" t="str">
            <v>N.D421.Z.1314.13.2.</v>
          </cell>
          <cell r="AK88" t="str">
            <v>N.D421.Z.14.13.2.</v>
          </cell>
          <cell r="AL88" t="str">
            <v>N.D421.Z.1M.13.2.</v>
          </cell>
          <cell r="AM88" t="str">
            <v>N.D421.Z.15.13.2.</v>
          </cell>
          <cell r="AN88" t="str">
            <v>N.D421.Z.2.13.2.</v>
          </cell>
          <cell r="AO88" t="str">
            <v>N.D421.Z.21.13.2.</v>
          </cell>
          <cell r="AP88" t="str">
            <v>N.D421.Z.211.13.2.</v>
          </cell>
          <cell r="AQ88" t="str">
            <v>N.D421.Z.2111.13.2.</v>
          </cell>
          <cell r="AR88" t="str">
            <v>N.D421.Z.2112.13.2.</v>
          </cell>
          <cell r="AS88" t="str">
            <v>N.D421.Z.212.13.2.</v>
          </cell>
          <cell r="AT88" t="str">
            <v>N.D421.Z.22.13.2.</v>
          </cell>
        </row>
        <row r="89">
          <cell r="F89" t="str">
            <v>N.D421.Z.0.U.1.</v>
          </cell>
          <cell r="G89" t="str">
            <v>N.D421.Z.1.U.1.</v>
          </cell>
          <cell r="I89" t="str">
            <v>N.D421.Z.11.U.1.</v>
          </cell>
          <cell r="J89" t="str">
            <v>N.D421.Z.12.U.1.</v>
          </cell>
          <cell r="K89" t="str">
            <v>N.D421.Z.13.U.1.</v>
          </cell>
          <cell r="L89" t="str">
            <v>N.D421.Z.1311.U.1.</v>
          </cell>
          <cell r="M89" t="str">
            <v>N.D421.Z.1312.U.1.</v>
          </cell>
          <cell r="N89" t="str">
            <v>N.D421.Z.1313.U.1.</v>
          </cell>
          <cell r="O89" t="str">
            <v>N.D421.Z.1314.U.1.</v>
          </cell>
          <cell r="P89" t="str">
            <v>N.D421.Z.14.U.1.</v>
          </cell>
          <cell r="Q89" t="str">
            <v>N.D421.Z.1M.U.1.</v>
          </cell>
          <cell r="R89" t="str">
            <v>N.D421.Z.15.U.1.</v>
          </cell>
          <cell r="S89" t="str">
            <v>N.D421.Z.2.U.1.</v>
          </cell>
          <cell r="T89" t="str">
            <v>N.D421.Z.21.U.1.</v>
          </cell>
          <cell r="U89" t="str">
            <v>N.D421.Z.211.U.1.</v>
          </cell>
          <cell r="V89" t="str">
            <v>N.D421.Z.2111.U.1.</v>
          </cell>
          <cell r="W89" t="str">
            <v>N.D421.Z.2112.U.1.</v>
          </cell>
          <cell r="X89" t="str">
            <v>N.D421.Z.212.U.1.</v>
          </cell>
          <cell r="Y89" t="str">
            <v>N.D421.Z.22.U.1.</v>
          </cell>
          <cell r="AA89" t="str">
            <v>N.D421.Z.0.U.2.</v>
          </cell>
          <cell r="AB89" t="str">
            <v>N.D421.Z.1.U.2.</v>
          </cell>
          <cell r="AC89" t="str">
            <v>N.D421.Z.1N.U.2.</v>
          </cell>
          <cell r="AD89" t="str">
            <v>N.D421.Z.11.U.2.</v>
          </cell>
          <cell r="AE89" t="str">
            <v>N.D421.Z.12.U.2.</v>
          </cell>
          <cell r="AF89" t="str">
            <v>N.D421.Z.13.U.2.</v>
          </cell>
          <cell r="AG89" t="str">
            <v>N.D421.Z.1311.U.2.</v>
          </cell>
          <cell r="AH89" t="str">
            <v>N.D421.Z.1312.U.2.</v>
          </cell>
          <cell r="AI89" t="str">
            <v>N.D421.Z.1313.U.2.</v>
          </cell>
          <cell r="AJ89" t="str">
            <v>N.D421.Z.1314.U.2.</v>
          </cell>
          <cell r="AK89" t="str">
            <v>N.D421.Z.14.U.2.</v>
          </cell>
          <cell r="AL89" t="str">
            <v>N.D421.Z.1M.U.2.</v>
          </cell>
          <cell r="AM89" t="str">
            <v>N.D421.Z.15.U.2.</v>
          </cell>
          <cell r="AN89" t="str">
            <v>N.D421.Z.2.U.2.</v>
          </cell>
          <cell r="AO89" t="str">
            <v>N.D421.Z.21.U.2.</v>
          </cell>
          <cell r="AP89" t="str">
            <v>N.D421.Z.211.U.2.</v>
          </cell>
          <cell r="AQ89" t="str">
            <v>N.D421.Z.2111.U.2.</v>
          </cell>
          <cell r="AR89" t="str">
            <v>N.D421.Z.2112.U.2.</v>
          </cell>
          <cell r="AS89" t="str">
            <v>N.D421.Z.212.U.2.</v>
          </cell>
          <cell r="AT89" t="str">
            <v>N.D421.Z.22.U.2.</v>
          </cell>
        </row>
        <row r="90">
          <cell r="F90" t="str">
            <v>N.D422.Z.0.0.1.</v>
          </cell>
          <cell r="G90" t="str">
            <v>N.D422.Z.1.0.1.</v>
          </cell>
          <cell r="I90" t="str">
            <v>N.D422.Z.11.0.1.</v>
          </cell>
          <cell r="J90" t="str">
            <v>N.D422.Z.12.0.1.</v>
          </cell>
          <cell r="K90" t="str">
            <v>N.D422.Z.13.0.1.</v>
          </cell>
          <cell r="L90" t="str">
            <v>N.D422.Z.1311.0.1.</v>
          </cell>
          <cell r="M90" t="str">
            <v>N.D422.Z.1312.0.1.</v>
          </cell>
          <cell r="N90" t="str">
            <v>N.D422.Z.1313.0.1.</v>
          </cell>
          <cell r="O90" t="str">
            <v>N.D422.Z.1314.0.1.</v>
          </cell>
          <cell r="P90" t="str">
            <v>N.D422.Z.14.0.1.</v>
          </cell>
          <cell r="Q90" t="str">
            <v>N.D422.Z.1M.0.1.</v>
          </cell>
          <cell r="R90" t="str">
            <v>N.D422.Z.15.0.1.</v>
          </cell>
          <cell r="S90" t="str">
            <v>N.D422.Z.2.0.1.</v>
          </cell>
          <cell r="T90" t="str">
            <v>N.D422.Z.21.0.1.</v>
          </cell>
          <cell r="U90" t="str">
            <v>N.D422.Z.211.0.1.</v>
          </cell>
          <cell r="V90" t="str">
            <v>N.D422.Z.2111.0.1.</v>
          </cell>
          <cell r="W90" t="str">
            <v>N.D422.Z.2112.0.1.</v>
          </cell>
          <cell r="X90" t="str">
            <v>N.D422.Z.212.0.1.</v>
          </cell>
          <cell r="Y90" t="str">
            <v>N.D422.Z.22.0.1.</v>
          </cell>
          <cell r="AA90" t="str">
            <v>N.D422.Z.0.0.2.</v>
          </cell>
          <cell r="AB90" t="str">
            <v>N.D422.Z.1.0.2.</v>
          </cell>
          <cell r="AC90" t="str">
            <v>N.D422.Z.1N.0.2.</v>
          </cell>
          <cell r="AD90" t="str">
            <v>N.D422.Z.11.0.2.</v>
          </cell>
          <cell r="AE90" t="str">
            <v>N.D422.Z.12.0.2.</v>
          </cell>
          <cell r="AF90" t="str">
            <v>N.D422.Z.13.0.2.</v>
          </cell>
          <cell r="AG90" t="str">
            <v>N.D422.Z.1311.0.2.</v>
          </cell>
          <cell r="AH90" t="str">
            <v>N.D422.Z.1312.0.2.</v>
          </cell>
          <cell r="AI90" t="str">
            <v>N.D422.Z.1313.0.2.</v>
          </cell>
          <cell r="AJ90" t="str">
            <v>N.D422.Z.1314.0.2.</v>
          </cell>
          <cell r="AK90" t="str">
            <v>N.D422.Z.14.0.2.</v>
          </cell>
          <cell r="AL90" t="str">
            <v>N.D422.Z.1M.0.2.</v>
          </cell>
          <cell r="AM90" t="str">
            <v>N.D422.Z.15.0.2.</v>
          </cell>
          <cell r="AN90" t="str">
            <v>N.D422.Z.2.0.2.</v>
          </cell>
          <cell r="AO90" t="str">
            <v>N.D422.Z.21.0.2.</v>
          </cell>
          <cell r="AP90" t="str">
            <v>N.D422.Z.211.0.2.</v>
          </cell>
          <cell r="AQ90" t="str">
            <v>N.D422.Z.2111.0.2.</v>
          </cell>
          <cell r="AR90" t="str">
            <v>N.D422.Z.2112.0.2.</v>
          </cell>
          <cell r="AS90" t="str">
            <v>N.D422.Z.212.0.2.</v>
          </cell>
          <cell r="AT90" t="str">
            <v>N.D422.Z.22.0.2.</v>
          </cell>
        </row>
        <row r="91">
          <cell r="F91" t="str">
            <v>N.D422.Z.0.13.1.</v>
          </cell>
          <cell r="G91" t="str">
            <v>N.D422.Z.1.13.1.</v>
          </cell>
          <cell r="I91" t="str">
            <v>N.D422.Z.11.13.1.</v>
          </cell>
          <cell r="J91" t="str">
            <v>N.D422.Z.12.13.1.</v>
          </cell>
          <cell r="K91" t="str">
            <v>N.D422.Z.13.13.1.</v>
          </cell>
          <cell r="L91" t="str">
            <v>N.D422.Z.1311.13.1.</v>
          </cell>
          <cell r="M91" t="str">
            <v>N.D422.Z.1312.13.1.</v>
          </cell>
          <cell r="N91" t="str">
            <v>N.D422.Z.1313.13.1.</v>
          </cell>
          <cell r="O91" t="str">
            <v>N.D422.Z.1314.13.1.</v>
          </cell>
          <cell r="P91" t="str">
            <v>N.D422.Z.14.13.1.</v>
          </cell>
          <cell r="Q91" t="str">
            <v>N.D422.Z.1M.13.1.</v>
          </cell>
          <cell r="R91" t="str">
            <v>N.D422.Z.15.13.1.</v>
          </cell>
          <cell r="S91" t="str">
            <v>N.D422.Z.2.13.1.</v>
          </cell>
          <cell r="T91" t="str">
            <v>N.D422.Z.21.13.1.</v>
          </cell>
          <cell r="U91" t="str">
            <v>N.D422.Z.211.13.1.</v>
          </cell>
          <cell r="V91" t="str">
            <v>N.D422.Z.2111.13.1.</v>
          </cell>
          <cell r="W91" t="str">
            <v>N.D422.Z.2112.13.1.</v>
          </cell>
          <cell r="X91" t="str">
            <v>N.D422.Z.212.13.1.</v>
          </cell>
          <cell r="Y91" t="str">
            <v>N.D422.Z.22.13.1.</v>
          </cell>
          <cell r="AA91" t="str">
            <v>N.D422.Z.0.13.2.</v>
          </cell>
          <cell r="AB91" t="str">
            <v>N.D422.Z.1.13.2.</v>
          </cell>
          <cell r="AC91" t="str">
            <v>N.D422.Z.1N.13.2.</v>
          </cell>
          <cell r="AD91" t="str">
            <v>N.D422.Z.11.13.2.</v>
          </cell>
          <cell r="AE91" t="str">
            <v>N.D422.Z.12.13.2.</v>
          </cell>
          <cell r="AF91" t="str">
            <v>N.D422.Z.13.13.2.</v>
          </cell>
          <cell r="AG91" t="str">
            <v>N.D422.Z.1311.13.2.</v>
          </cell>
          <cell r="AH91" t="str">
            <v>N.D422.Z.1312.13.2.</v>
          </cell>
          <cell r="AI91" t="str">
            <v>N.D422.Z.1313.13.2.</v>
          </cell>
          <cell r="AJ91" t="str">
            <v>N.D422.Z.1314.13.2.</v>
          </cell>
          <cell r="AK91" t="str">
            <v>N.D422.Z.14.13.2.</v>
          </cell>
          <cell r="AL91" t="str">
            <v>N.D422.Z.1M.13.2.</v>
          </cell>
          <cell r="AM91" t="str">
            <v>N.D422.Z.15.13.2.</v>
          </cell>
          <cell r="AN91" t="str">
            <v>N.D422.Z.2.13.2.</v>
          </cell>
          <cell r="AO91" t="str">
            <v>N.D422.Z.21.13.2.</v>
          </cell>
          <cell r="AP91" t="str">
            <v>N.D422.Z.211.13.2.</v>
          </cell>
          <cell r="AQ91" t="str">
            <v>N.D422.Z.2111.13.2.</v>
          </cell>
          <cell r="AR91" t="str">
            <v>N.D422.Z.2112.13.2.</v>
          </cell>
          <cell r="AS91" t="str">
            <v>N.D422.Z.212.13.2.</v>
          </cell>
          <cell r="AT91" t="str">
            <v>N.D422.Z.22.13.2.</v>
          </cell>
        </row>
        <row r="92">
          <cell r="F92" t="str">
            <v>N.D422.Z.0.U.1.</v>
          </cell>
          <cell r="G92" t="str">
            <v>N.D422.Z.1.U.1.</v>
          </cell>
          <cell r="I92" t="str">
            <v>N.D422.Z.11.U.1.</v>
          </cell>
          <cell r="J92" t="str">
            <v>N.D422.Z.12.U.1.</v>
          </cell>
          <cell r="K92" t="str">
            <v>N.D422.Z.13.U.1.</v>
          </cell>
          <cell r="L92" t="str">
            <v>N.D422.Z.1311.U.1.</v>
          </cell>
          <cell r="M92" t="str">
            <v>N.D422.Z.1312.U.1.</v>
          </cell>
          <cell r="N92" t="str">
            <v>N.D422.Z.1313.U.1.</v>
          </cell>
          <cell r="O92" t="str">
            <v>N.D422.Z.1314.U.1.</v>
          </cell>
          <cell r="P92" t="str">
            <v>N.D422.Z.14.U.1.</v>
          </cell>
          <cell r="Q92" t="str">
            <v>N.D422.Z.1M.U.1.</v>
          </cell>
          <cell r="R92" t="str">
            <v>N.D422.Z.15.U.1.</v>
          </cell>
          <cell r="S92" t="str">
            <v>N.D422.Z.2.U.1.</v>
          </cell>
          <cell r="T92" t="str">
            <v>N.D422.Z.21.U.1.</v>
          </cell>
          <cell r="U92" t="str">
            <v>N.D422.Z.211.U.1.</v>
          </cell>
          <cell r="V92" t="str">
            <v>N.D422.Z.2111.U.1.</v>
          </cell>
          <cell r="W92" t="str">
            <v>N.D422.Z.2112.U.1.</v>
          </cell>
          <cell r="X92" t="str">
            <v>N.D422.Z.212.U.1.</v>
          </cell>
          <cell r="Y92" t="str">
            <v>N.D422.Z.22.U.1.</v>
          </cell>
          <cell r="AA92" t="str">
            <v>N.D422.Z.0.U.2.</v>
          </cell>
          <cell r="AB92" t="str">
            <v>N.D422.Z.1.U.2.</v>
          </cell>
          <cell r="AC92" t="str">
            <v>N.D422.Z.1N.U.2.</v>
          </cell>
          <cell r="AD92" t="str">
            <v>N.D422.Z.11.U.2.</v>
          </cell>
          <cell r="AE92" t="str">
            <v>N.D422.Z.12.U.2.</v>
          </cell>
          <cell r="AF92" t="str">
            <v>N.D422.Z.13.U.2.</v>
          </cell>
          <cell r="AG92" t="str">
            <v>N.D422.Z.1311.U.2.</v>
          </cell>
          <cell r="AH92" t="str">
            <v>N.D422.Z.1312.U.2.</v>
          </cell>
          <cell r="AI92" t="str">
            <v>N.D422.Z.1313.U.2.</v>
          </cell>
          <cell r="AJ92" t="str">
            <v>N.D422.Z.1314.U.2.</v>
          </cell>
          <cell r="AK92" t="str">
            <v>N.D422.Z.14.U.2.</v>
          </cell>
          <cell r="AL92" t="str">
            <v>N.D422.Z.1M.U.2.</v>
          </cell>
          <cell r="AM92" t="str">
            <v>N.D422.Z.15.U.2.</v>
          </cell>
          <cell r="AN92" t="str">
            <v>N.D422.Z.2.U.2.</v>
          </cell>
          <cell r="AO92" t="str">
            <v>N.D422.Z.21.U.2.</v>
          </cell>
          <cell r="AP92" t="str">
            <v>N.D422.Z.211.U.2.</v>
          </cell>
          <cell r="AQ92" t="str">
            <v>N.D422.Z.2111.U.2.</v>
          </cell>
          <cell r="AR92" t="str">
            <v>N.D422.Z.2112.U.2.</v>
          </cell>
          <cell r="AS92" t="str">
            <v>N.D422.Z.212.U.2.</v>
          </cell>
          <cell r="AT92" t="str">
            <v>N.D422.Z.22.U.2.</v>
          </cell>
        </row>
        <row r="93">
          <cell r="F93" t="str">
            <v>N.D43.Z.0.0.1.</v>
          </cell>
          <cell r="G93" t="str">
            <v>N.D43.Z.1.0.1.</v>
          </cell>
          <cell r="I93" t="str">
            <v>N.D43.Z.11.0.1.</v>
          </cell>
          <cell r="J93" t="str">
            <v>N.D43.Z.12.0.1.</v>
          </cell>
          <cell r="K93" t="str">
            <v>N.D43.Z.13.0.1.</v>
          </cell>
          <cell r="L93" t="str">
            <v>N.D43.Z.1311.0.1.</v>
          </cell>
          <cell r="M93" t="str">
            <v>N.D43.Z.1312.0.1.</v>
          </cell>
          <cell r="N93" t="str">
            <v>N.D43.Z.1313.0.1.</v>
          </cell>
          <cell r="O93" t="str">
            <v>N.D43.Z.1314.0.1.</v>
          </cell>
          <cell r="P93" t="str">
            <v>N.D43.Z.14.0.1.</v>
          </cell>
          <cell r="Q93" t="str">
            <v>N.D43.Z.1M.0.1.</v>
          </cell>
          <cell r="R93" t="str">
            <v>N.D43.Z.15.0.1.</v>
          </cell>
          <cell r="S93" t="str">
            <v>N.D43.Z.2.0.1.</v>
          </cell>
          <cell r="T93" t="str">
            <v>N.D43.Z.21.0.1.</v>
          </cell>
          <cell r="U93" t="str">
            <v>N.D43.Z.211.0.1.</v>
          </cell>
          <cell r="V93" t="str">
            <v>N.D43.Z.2111.0.1.</v>
          </cell>
          <cell r="W93" t="str">
            <v>N.D43.Z.2112.0.1.</v>
          </cell>
          <cell r="X93" t="str">
            <v>N.D43.Z.212.0.1.</v>
          </cell>
          <cell r="Y93" t="str">
            <v>N.D43.Z.22.0.1.</v>
          </cell>
          <cell r="AA93" t="str">
            <v>N.D43.Z.0.0.2.</v>
          </cell>
          <cell r="AB93" t="str">
            <v>N.D43.Z.1.0.2.</v>
          </cell>
          <cell r="AC93" t="str">
            <v>N.D43.Z.1N.0.2.</v>
          </cell>
          <cell r="AD93" t="str">
            <v>N.D43.Z.11.0.2.</v>
          </cell>
          <cell r="AE93" t="str">
            <v>N.D43.Z.12.0.2.</v>
          </cell>
          <cell r="AF93" t="str">
            <v>N.D43.Z.13.0.2.</v>
          </cell>
          <cell r="AG93" t="str">
            <v>N.D43.Z.1311.0.2.</v>
          </cell>
          <cell r="AH93" t="str">
            <v>N.D43.Z.1312.0.2.</v>
          </cell>
          <cell r="AI93" t="str">
            <v>N.D43.Z.1313.0.2.</v>
          </cell>
          <cell r="AJ93" t="str">
            <v>N.D43.Z.1314.0.2.</v>
          </cell>
          <cell r="AK93" t="str">
            <v>N.D43.Z.14.0.2.</v>
          </cell>
          <cell r="AL93" t="str">
            <v>N.D43.Z.1M.0.2.</v>
          </cell>
          <cell r="AM93" t="str">
            <v>N.D43.Z.15.0.2.</v>
          </cell>
          <cell r="AN93" t="str">
            <v>N.D43.Z.2.0.2.</v>
          </cell>
          <cell r="AO93" t="str">
            <v>N.D43.Z.21.0.2.</v>
          </cell>
          <cell r="AP93" t="str">
            <v>N.D43.Z.211.0.2.</v>
          </cell>
          <cell r="AQ93" t="str">
            <v>N.D43.Z.2111.0.2.</v>
          </cell>
          <cell r="AR93" t="str">
            <v>N.D43.Z.2112.0.2.</v>
          </cell>
          <cell r="AS93" t="str">
            <v>N.D43.Z.212.0.2.</v>
          </cell>
          <cell r="AT93" t="str">
            <v>N.D43.Z.22.0.2.</v>
          </cell>
        </row>
        <row r="94">
          <cell r="F94" t="str">
            <v>N.D43.Z.0.13.1.</v>
          </cell>
          <cell r="G94" t="str">
            <v>N.D43.Z.1.13.1.</v>
          </cell>
          <cell r="I94" t="str">
            <v>N.D43.Z.11.13.1.</v>
          </cell>
          <cell r="J94" t="str">
            <v>N.D43.Z.12.13.1.</v>
          </cell>
          <cell r="K94" t="str">
            <v>N.D43.Z.13.13.1.</v>
          </cell>
          <cell r="L94" t="str">
            <v>N.D43.Z.1311.13.1.</v>
          </cell>
          <cell r="M94" t="str">
            <v>N.D43.Z.1312.13.1.</v>
          </cell>
          <cell r="N94" t="str">
            <v>N.D43.Z.1313.13.1.</v>
          </cell>
          <cell r="O94" t="str">
            <v>N.D43.Z.1314.13.1.</v>
          </cell>
          <cell r="P94" t="str">
            <v>N.D43.Z.14.13.1.</v>
          </cell>
          <cell r="Q94" t="str">
            <v>N.D43.Z.1M.13.1.</v>
          </cell>
          <cell r="R94" t="str">
            <v>N.D43.Z.15.13.1.</v>
          </cell>
          <cell r="S94" t="str">
            <v>N.D43.Z.2.13.1.</v>
          </cell>
          <cell r="T94" t="str">
            <v>N.D43.Z.21.13.1.</v>
          </cell>
          <cell r="U94" t="str">
            <v>N.D43.Z.211.13.1.</v>
          </cell>
          <cell r="V94" t="str">
            <v>N.D43.Z.2111.13.1.</v>
          </cell>
          <cell r="W94" t="str">
            <v>N.D43.Z.2112.13.1.</v>
          </cell>
          <cell r="X94" t="str">
            <v>N.D43.Z.212.13.1.</v>
          </cell>
          <cell r="Y94" t="str">
            <v>N.D43.Z.22.13.1.</v>
          </cell>
          <cell r="AA94" t="str">
            <v>N.D43.Z.0.13.2.</v>
          </cell>
          <cell r="AB94" t="str">
            <v>N.D43.Z.1.13.2.</v>
          </cell>
          <cell r="AC94" t="str">
            <v>N.D43.Z.1N.13.2.</v>
          </cell>
          <cell r="AD94" t="str">
            <v>N.D43.Z.11.13.2.</v>
          </cell>
          <cell r="AE94" t="str">
            <v>N.D43.Z.12.13.2.</v>
          </cell>
          <cell r="AF94" t="str">
            <v>N.D43.Z.13.13.2.</v>
          </cell>
          <cell r="AG94" t="str">
            <v>N.D43.Z.1311.13.2.</v>
          </cell>
          <cell r="AH94" t="str">
            <v>N.D43.Z.1312.13.2.</v>
          </cell>
          <cell r="AI94" t="str">
            <v>N.D43.Z.1313.13.2.</v>
          </cell>
          <cell r="AJ94" t="str">
            <v>N.D43.Z.1314.13.2.</v>
          </cell>
          <cell r="AK94" t="str">
            <v>N.D43.Z.14.13.2.</v>
          </cell>
          <cell r="AL94" t="str">
            <v>N.D43.Z.1M.13.2.</v>
          </cell>
          <cell r="AM94" t="str">
            <v>N.D43.Z.15.13.2.</v>
          </cell>
          <cell r="AN94" t="str">
            <v>N.D43.Z.2.13.2.</v>
          </cell>
          <cell r="AO94" t="str">
            <v>N.D43.Z.21.13.2.</v>
          </cell>
          <cell r="AP94" t="str">
            <v>N.D43.Z.211.13.2.</v>
          </cell>
          <cell r="AQ94" t="str">
            <v>N.D43.Z.2111.13.2.</v>
          </cell>
          <cell r="AR94" t="str">
            <v>N.D43.Z.2112.13.2.</v>
          </cell>
          <cell r="AS94" t="str">
            <v>N.D43.Z.212.13.2.</v>
          </cell>
          <cell r="AT94" t="str">
            <v>N.D43.Z.22.13.2.</v>
          </cell>
        </row>
        <row r="95">
          <cell r="F95" t="str">
            <v>N.D43.Z.0.U.1.</v>
          </cell>
          <cell r="G95" t="str">
            <v>N.D43.Z.1.U.1.</v>
          </cell>
          <cell r="I95" t="str">
            <v>N.D43.Z.11.U.1.</v>
          </cell>
          <cell r="J95" t="str">
            <v>N.D43.Z.12.U.1.</v>
          </cell>
          <cell r="K95" t="str">
            <v>N.D43.Z.13.U.1.</v>
          </cell>
          <cell r="L95" t="str">
            <v>N.D43.Z.1311.U.1.</v>
          </cell>
          <cell r="M95" t="str">
            <v>N.D43.Z.1312.U.1.</v>
          </cell>
          <cell r="N95" t="str">
            <v>N.D43.Z.1313.U.1.</v>
          </cell>
          <cell r="O95" t="str">
            <v>N.D43.Z.1314.U.1.</v>
          </cell>
          <cell r="P95" t="str">
            <v>N.D43.Z.14.U.1.</v>
          </cell>
          <cell r="Q95" t="str">
            <v>N.D43.Z.1M.U.1.</v>
          </cell>
          <cell r="R95" t="str">
            <v>N.D43.Z.15.U.1.</v>
          </cell>
          <cell r="S95" t="str">
            <v>N.D43.Z.2.U.1.</v>
          </cell>
          <cell r="T95" t="str">
            <v>N.D43.Z.21.U.1.</v>
          </cell>
          <cell r="U95" t="str">
            <v>N.D43.Z.211.U.1.</v>
          </cell>
          <cell r="V95" t="str">
            <v>N.D43.Z.2111.U.1.</v>
          </cell>
          <cell r="W95" t="str">
            <v>N.D43.Z.2112.U.1.</v>
          </cell>
          <cell r="X95" t="str">
            <v>N.D43.Z.212.U.1.</v>
          </cell>
          <cell r="Y95" t="str">
            <v>N.D43.Z.22.U.1.</v>
          </cell>
          <cell r="AA95" t="str">
            <v>N.D43.Z.0.U.2.</v>
          </cell>
          <cell r="AB95" t="str">
            <v>N.D43.Z.1.U.2.</v>
          </cell>
          <cell r="AC95" t="str">
            <v>N.D43.Z.1N.U.2.</v>
          </cell>
          <cell r="AD95" t="str">
            <v>N.D43.Z.11.U.2.</v>
          </cell>
          <cell r="AE95" t="str">
            <v>N.D43.Z.12.U.2.</v>
          </cell>
          <cell r="AF95" t="str">
            <v>N.D43.Z.13.U.2.</v>
          </cell>
          <cell r="AG95" t="str">
            <v>N.D43.Z.1311.U.2.</v>
          </cell>
          <cell r="AH95" t="str">
            <v>N.D43.Z.1312.U.2.</v>
          </cell>
          <cell r="AI95" t="str">
            <v>N.D43.Z.1313.U.2.</v>
          </cell>
          <cell r="AJ95" t="str">
            <v>N.D43.Z.1314.U.2.</v>
          </cell>
          <cell r="AK95" t="str">
            <v>N.D43.Z.14.U.2.</v>
          </cell>
          <cell r="AL95" t="str">
            <v>N.D43.Z.1M.U.2.</v>
          </cell>
          <cell r="AM95" t="str">
            <v>N.D43.Z.15.U.2.</v>
          </cell>
          <cell r="AN95" t="str">
            <v>N.D43.Z.2.U.2.</v>
          </cell>
          <cell r="AO95" t="str">
            <v>N.D43.Z.21.U.2.</v>
          </cell>
          <cell r="AP95" t="str">
            <v>N.D43.Z.211.U.2.</v>
          </cell>
          <cell r="AQ95" t="str">
            <v>N.D43.Z.2111.U.2.</v>
          </cell>
          <cell r="AR95" t="str">
            <v>N.D43.Z.2112.U.2.</v>
          </cell>
          <cell r="AS95" t="str">
            <v>N.D43.Z.212.U.2.</v>
          </cell>
          <cell r="AT95" t="str">
            <v>N.D43.Z.22.U.2.</v>
          </cell>
        </row>
        <row r="96">
          <cell r="F96" t="str">
            <v>N.D44.Z.0.0.1.</v>
          </cell>
          <cell r="G96" t="str">
            <v>N.D44.Z.1.0.1.</v>
          </cell>
          <cell r="I96" t="str">
            <v>N.D44.Z.11.0.1.</v>
          </cell>
          <cell r="J96" t="str">
            <v>N.D44.Z.12.0.1.</v>
          </cell>
          <cell r="K96" t="str">
            <v>N.D44.Z.13.0.1.</v>
          </cell>
          <cell r="L96" t="str">
            <v>N.D44.Z.1311.0.1.</v>
          </cell>
          <cell r="M96" t="str">
            <v>N.D44.Z.1312.0.1.</v>
          </cell>
          <cell r="N96" t="str">
            <v>N.D44.Z.1313.0.1.</v>
          </cell>
          <cell r="O96" t="str">
            <v>N.D44.Z.1314.0.1.</v>
          </cell>
          <cell r="P96" t="str">
            <v>N.D44.Z.14.0.1.</v>
          </cell>
          <cell r="Q96" t="str">
            <v>N.D44.Z.1M.0.1.</v>
          </cell>
          <cell r="R96" t="str">
            <v>N.D44.Z.15.0.1.</v>
          </cell>
          <cell r="S96" t="str">
            <v>N.D44.Z.2.0.1.</v>
          </cell>
          <cell r="T96" t="str">
            <v>N.D44.Z.21.0.1.</v>
          </cell>
          <cell r="U96" t="str">
            <v>N.D44.Z.211.0.1.</v>
          </cell>
          <cell r="V96" t="str">
            <v>N.D44.Z.2111.0.1.</v>
          </cell>
          <cell r="W96" t="str">
            <v>N.D44.Z.2112.0.1.</v>
          </cell>
          <cell r="X96" t="str">
            <v>N.D44.Z.212.0.1.</v>
          </cell>
          <cell r="Y96" t="str">
            <v>N.D44.Z.22.0.1.</v>
          </cell>
          <cell r="AA96" t="str">
            <v>N.D44.Z.0.0.2.</v>
          </cell>
          <cell r="AB96" t="str">
            <v>N.D44.Z.1.0.2.</v>
          </cell>
          <cell r="AC96" t="str">
            <v>N.D44.Z.1N.0.2.</v>
          </cell>
          <cell r="AD96" t="str">
            <v>N.D44.Z.11.0.2.</v>
          </cell>
          <cell r="AE96" t="str">
            <v>N.D44.Z.12.0.2.</v>
          </cell>
          <cell r="AF96" t="str">
            <v>N.D44.Z.13.0.2.</v>
          </cell>
          <cell r="AG96" t="str">
            <v>N.D44.Z.1311.0.2.</v>
          </cell>
          <cell r="AH96" t="str">
            <v>N.D44.Z.1312.0.2.</v>
          </cell>
          <cell r="AI96" t="str">
            <v>N.D44.Z.1313.0.2.</v>
          </cell>
          <cell r="AJ96" t="str">
            <v>N.D44.Z.1314.0.2.</v>
          </cell>
          <cell r="AK96" t="str">
            <v>N.D44.Z.14.0.2.</v>
          </cell>
          <cell r="AL96" t="str">
            <v>N.D44.Z.1M.0.2.</v>
          </cell>
          <cell r="AM96" t="str">
            <v>N.D44.Z.15.0.2.</v>
          </cell>
          <cell r="AN96" t="str">
            <v>N.D44.Z.2.0.2.</v>
          </cell>
          <cell r="AO96" t="str">
            <v>N.D44.Z.21.0.2.</v>
          </cell>
          <cell r="AP96" t="str">
            <v>N.D44.Z.211.0.2.</v>
          </cell>
          <cell r="AQ96" t="str">
            <v>N.D44.Z.2111.0.2.</v>
          </cell>
          <cell r="AR96" t="str">
            <v>N.D44.Z.2112.0.2.</v>
          </cell>
          <cell r="AS96" t="str">
            <v>N.D44.Z.212.0.2.</v>
          </cell>
          <cell r="AT96" t="str">
            <v>N.D44.Z.22.0.2.</v>
          </cell>
        </row>
        <row r="97">
          <cell r="F97" t="str">
            <v>N.D45.Z.0.0.1.</v>
          </cell>
          <cell r="G97" t="str">
            <v>N.D45.Z.1.0.1.</v>
          </cell>
          <cell r="I97" t="str">
            <v>N.D45.Z.11.0.1.</v>
          </cell>
          <cell r="J97" t="str">
            <v>N.D45.Z.12.0.1.</v>
          </cell>
          <cell r="K97" t="str">
            <v>N.D45.Z.13.0.1.</v>
          </cell>
          <cell r="L97" t="str">
            <v>N.D45.Z.1311.0.1.</v>
          </cell>
          <cell r="M97" t="str">
            <v>N.D45.Z.1312.0.1.</v>
          </cell>
          <cell r="N97" t="str">
            <v>N.D45.Z.1313.0.1.</v>
          </cell>
          <cell r="O97" t="str">
            <v>N.D45.Z.1314.0.1.</v>
          </cell>
          <cell r="P97" t="str">
            <v>N.D45.Z.14.0.1.</v>
          </cell>
          <cell r="Q97" t="str">
            <v>N.D45.Z.1M.0.1.</v>
          </cell>
          <cell r="R97" t="str">
            <v>N.D45.Z.15.0.1.</v>
          </cell>
          <cell r="S97" t="str">
            <v>N.D45.Z.2.0.1.</v>
          </cell>
          <cell r="T97" t="str">
            <v>N.D45.Z.21.0.1.</v>
          </cell>
          <cell r="U97" t="str">
            <v>N.D45.Z.211.0.1.</v>
          </cell>
          <cell r="V97" t="str">
            <v>N.D45.Z.2111.0.1.</v>
          </cell>
          <cell r="W97" t="str">
            <v>N.D45.Z.2112.0.1.</v>
          </cell>
          <cell r="X97" t="str">
            <v>N.D45.Z.212.0.1.</v>
          </cell>
          <cell r="Y97" t="str">
            <v>N.D45.Z.22.0.1.</v>
          </cell>
          <cell r="AA97" t="str">
            <v>N.D45.Z.0.0.2.</v>
          </cell>
          <cell r="AB97" t="str">
            <v>N.D45.Z.1.0.2.</v>
          </cell>
          <cell r="AC97" t="str">
            <v>N.D45.Z.1N.0.2.</v>
          </cell>
          <cell r="AD97" t="str">
            <v>N.D45.Z.11.0.2.</v>
          </cell>
          <cell r="AE97" t="str">
            <v>N.D45.Z.12.0.2.</v>
          </cell>
          <cell r="AF97" t="str">
            <v>N.D45.Z.13.0.2.</v>
          </cell>
          <cell r="AG97" t="str">
            <v>N.D45.Z.1311.0.2.</v>
          </cell>
          <cell r="AH97" t="str">
            <v>N.D45.Z.1312.0.2.</v>
          </cell>
          <cell r="AI97" t="str">
            <v>N.D45.Z.1313.0.2.</v>
          </cell>
          <cell r="AJ97" t="str">
            <v>N.D45.Z.1314.0.2.</v>
          </cell>
          <cell r="AK97" t="str">
            <v>N.D45.Z.14.0.2.</v>
          </cell>
          <cell r="AL97" t="str">
            <v>N.D45.Z.1M.0.2.</v>
          </cell>
          <cell r="AM97" t="str">
            <v>N.D45.Z.15.0.2.</v>
          </cell>
          <cell r="AN97" t="str">
            <v>N.D45.Z.2.0.2.</v>
          </cell>
          <cell r="AO97" t="str">
            <v>N.D45.Z.21.0.2.</v>
          </cell>
          <cell r="AP97" t="str">
            <v>N.D45.Z.211.0.2.</v>
          </cell>
          <cell r="AQ97" t="str">
            <v>N.D45.Z.2111.0.2.</v>
          </cell>
          <cell r="AR97" t="str">
            <v>N.D45.Z.2112.0.2.</v>
          </cell>
          <cell r="AS97" t="str">
            <v>N.D45.Z.212.0.2.</v>
          </cell>
          <cell r="AT97" t="str">
            <v>N.D45.Z.22.0.2.</v>
          </cell>
        </row>
        <row r="98">
          <cell r="F98" t="str">
            <v>N.D45.Z.0.13.1.</v>
          </cell>
          <cell r="G98" t="str">
            <v>N.D45.Z.1.13.1.</v>
          </cell>
          <cell r="I98" t="str">
            <v>N.D45.Z.11.13.1.</v>
          </cell>
          <cell r="J98" t="str">
            <v>N.D45.Z.12.13.1.</v>
          </cell>
          <cell r="K98" t="str">
            <v>N.D45.Z.13.13.1.</v>
          </cell>
          <cell r="L98" t="str">
            <v>N.D45.Z.1311.13.1.</v>
          </cell>
          <cell r="M98" t="str">
            <v>N.D45.Z.1312.13.1.</v>
          </cell>
          <cell r="N98" t="str">
            <v>N.D45.Z.1313.13.1.</v>
          </cell>
          <cell r="O98" t="str">
            <v>N.D45.Z.1314.13.1.</v>
          </cell>
          <cell r="P98" t="str">
            <v>N.D45.Z.14.13.1.</v>
          </cell>
          <cell r="Q98" t="str">
            <v>N.D45.Z.1M.13.1.</v>
          </cell>
          <cell r="R98" t="str">
            <v>N.D45.Z.15.13.1.</v>
          </cell>
          <cell r="S98" t="str">
            <v>N.D45.Z.2.13.1.</v>
          </cell>
          <cell r="T98" t="str">
            <v>N.D45.Z.21.13.1.</v>
          </cell>
          <cell r="U98" t="str">
            <v>N.D45.Z.211.13.1.</v>
          </cell>
          <cell r="V98" t="str">
            <v>N.D45.Z.2111.13.1.</v>
          </cell>
          <cell r="W98" t="str">
            <v>N.D45.Z.2112.13.1.</v>
          </cell>
          <cell r="X98" t="str">
            <v>N.D45.Z.212.13.1.</v>
          </cell>
          <cell r="Y98" t="str">
            <v>N.D45.Z.22.13.1.</v>
          </cell>
          <cell r="AA98" t="str">
            <v>N.D45.Z.0.13.2.</v>
          </cell>
          <cell r="AB98" t="str">
            <v>N.D45.Z.1.13.2.</v>
          </cell>
          <cell r="AC98" t="str">
            <v>N.D45.Z.1N.13.2.</v>
          </cell>
          <cell r="AD98" t="str">
            <v>N.D45.Z.11.13.2.</v>
          </cell>
          <cell r="AE98" t="str">
            <v>N.D45.Z.12.13.2.</v>
          </cell>
          <cell r="AF98" t="str">
            <v>N.D45.Z.13.13.2.</v>
          </cell>
          <cell r="AG98" t="str">
            <v>N.D45.Z.1311.13.2.</v>
          </cell>
          <cell r="AH98" t="str">
            <v>N.D45.Z.1312.13.2.</v>
          </cell>
          <cell r="AI98" t="str">
            <v>N.D45.Z.1313.13.2.</v>
          </cell>
          <cell r="AJ98" t="str">
            <v>N.D45.Z.1314.13.2.</v>
          </cell>
          <cell r="AK98" t="str">
            <v>N.D45.Z.14.13.2.</v>
          </cell>
          <cell r="AL98" t="str">
            <v>N.D45.Z.1M.13.2.</v>
          </cell>
          <cell r="AM98" t="str">
            <v>N.D45.Z.15.13.2.</v>
          </cell>
          <cell r="AN98" t="str">
            <v>N.D45.Z.2.13.2.</v>
          </cell>
          <cell r="AO98" t="str">
            <v>N.D45.Z.21.13.2.</v>
          </cell>
          <cell r="AP98" t="str">
            <v>N.D45.Z.211.13.2.</v>
          </cell>
          <cell r="AQ98" t="str">
            <v>N.D45.Z.2111.13.2.</v>
          </cell>
          <cell r="AR98" t="str">
            <v>N.D45.Z.2112.13.2.</v>
          </cell>
          <cell r="AS98" t="str">
            <v>N.D45.Z.212.13.2.</v>
          </cell>
          <cell r="AT98" t="str">
            <v>N.D45.Z.22.13.2.</v>
          </cell>
        </row>
        <row r="99">
          <cell r="F99" t="str">
            <v>N.D45.Z.0.U.1.</v>
          </cell>
          <cell r="G99" t="str">
            <v>N.D45.Z.1.U.1.</v>
          </cell>
          <cell r="I99" t="str">
            <v>N.D45.Z.11.U.1.</v>
          </cell>
          <cell r="J99" t="str">
            <v>N.D45.Z.12.U.1.</v>
          </cell>
          <cell r="K99" t="str">
            <v>N.D45.Z.13.U.1.</v>
          </cell>
          <cell r="L99" t="str">
            <v>N.D45.Z.1311.U.1.</v>
          </cell>
          <cell r="M99" t="str">
            <v>N.D45.Z.1312.U.1.</v>
          </cell>
          <cell r="N99" t="str">
            <v>N.D45.Z.1313.U.1.</v>
          </cell>
          <cell r="O99" t="str">
            <v>N.D45.Z.1314.U.1.</v>
          </cell>
          <cell r="P99" t="str">
            <v>N.D45.Z.14.U.1.</v>
          </cell>
          <cell r="Q99" t="str">
            <v>N.D45.Z.1M.U.1.</v>
          </cell>
          <cell r="R99" t="str">
            <v>N.D45.Z.15.U.1.</v>
          </cell>
          <cell r="S99" t="str">
            <v>N.D45.Z.2.U.1.</v>
          </cell>
          <cell r="T99" t="str">
            <v>N.D45.Z.21.U.1.</v>
          </cell>
          <cell r="U99" t="str">
            <v>N.D45.Z.211.U.1.</v>
          </cell>
          <cell r="V99" t="str">
            <v>N.D45.Z.2111.U.1.</v>
          </cell>
          <cell r="W99" t="str">
            <v>N.D45.Z.2112.U.1.</v>
          </cell>
          <cell r="X99" t="str">
            <v>N.D45.Z.212.U.1.</v>
          </cell>
          <cell r="Y99" t="str">
            <v>N.D45.Z.22.U.1.</v>
          </cell>
          <cell r="AA99" t="str">
            <v>N.D45.Z.0.U.2.</v>
          </cell>
          <cell r="AB99" t="str">
            <v>N.D45.Z.1.U.2.</v>
          </cell>
          <cell r="AC99" t="str">
            <v>N.D45.Z.1N.U.2.</v>
          </cell>
          <cell r="AD99" t="str">
            <v>N.D45.Z.11.U.2.</v>
          </cell>
          <cell r="AE99" t="str">
            <v>N.D45.Z.12.U.2.</v>
          </cell>
          <cell r="AF99" t="str">
            <v>N.D45.Z.13.U.2.</v>
          </cell>
          <cell r="AG99" t="str">
            <v>N.D45.Z.1311.U.2.</v>
          </cell>
          <cell r="AH99" t="str">
            <v>N.D45.Z.1312.U.2.</v>
          </cell>
          <cell r="AI99" t="str">
            <v>N.D45.Z.1313.U.2.</v>
          </cell>
          <cell r="AJ99" t="str">
            <v>N.D45.Z.1314.U.2.</v>
          </cell>
          <cell r="AK99" t="str">
            <v>N.D45.Z.14.U.2.</v>
          </cell>
          <cell r="AL99" t="str">
            <v>N.D45.Z.1M.U.2.</v>
          </cell>
          <cell r="AM99" t="str">
            <v>N.D45.Z.15.U.2.</v>
          </cell>
          <cell r="AN99" t="str">
            <v>N.D45.Z.2.U.2.</v>
          </cell>
          <cell r="AO99" t="str">
            <v>N.D45.Z.21.U.2.</v>
          </cell>
          <cell r="AP99" t="str">
            <v>N.D45.Z.211.U.2.</v>
          </cell>
          <cell r="AQ99" t="str">
            <v>N.D45.Z.2111.U.2.</v>
          </cell>
          <cell r="AR99" t="str">
            <v>N.D45.Z.2112.U.2.</v>
          </cell>
          <cell r="AS99" t="str">
            <v>N.D45.Z.212.U.2.</v>
          </cell>
          <cell r="AT99" t="str">
            <v>N.D45.Z.22.U.2.</v>
          </cell>
        </row>
        <row r="100">
          <cell r="F100" t="str">
            <v>N.D5.Z.0.0.1.</v>
          </cell>
          <cell r="G100" t="str">
            <v>N.D5.Z.1.0.1.</v>
          </cell>
          <cell r="I100" t="str">
            <v>N.D5.Z.11.0.1.</v>
          </cell>
          <cell r="J100" t="str">
            <v>N.D5.Z.12.0.1.</v>
          </cell>
          <cell r="K100" t="str">
            <v>N.D5.Z.13.0.1.</v>
          </cell>
          <cell r="L100" t="str">
            <v>N.D5.Z.1311.0.1.</v>
          </cell>
          <cell r="M100" t="str">
            <v>N.D5.Z.1312.0.1.</v>
          </cell>
          <cell r="N100" t="str">
            <v>N.D5.Z.1313.0.1.</v>
          </cell>
          <cell r="O100" t="str">
            <v>N.D5.Z.1314.0.1.</v>
          </cell>
          <cell r="P100" t="str">
            <v>N.D5.Z.14.0.1.</v>
          </cell>
          <cell r="Q100" t="str">
            <v>N.D5.Z.1M.0.1.</v>
          </cell>
          <cell r="R100" t="str">
            <v>N.D5.Z.15.0.1.</v>
          </cell>
          <cell r="S100" t="str">
            <v>N.D5.Z.2.0.1.</v>
          </cell>
          <cell r="T100" t="str">
            <v>N.D5.Z.21.0.1.</v>
          </cell>
          <cell r="U100" t="str">
            <v>N.D5.Z.211.0.1.</v>
          </cell>
          <cell r="V100" t="str">
            <v>N.D5.Z.2111.0.1.</v>
          </cell>
          <cell r="W100" t="str">
            <v>N.D5.Z.2112.0.1.</v>
          </cell>
          <cell r="X100" t="str">
            <v>N.D5.Z.212.0.1.</v>
          </cell>
          <cell r="Y100" t="str">
            <v>N.D5.Z.22.0.1.</v>
          </cell>
          <cell r="AA100" t="str">
            <v>N.D5.Z.0.0.2.</v>
          </cell>
          <cell r="AB100" t="str">
            <v>N.D5.Z.1.0.2.</v>
          </cell>
          <cell r="AC100" t="str">
            <v>N.D5.Z.1N.0.2.</v>
          </cell>
          <cell r="AD100" t="str">
            <v>N.D5.Z.11.0.2.</v>
          </cell>
          <cell r="AE100" t="str">
            <v>N.D5.Z.12.0.2.</v>
          </cell>
          <cell r="AF100" t="str">
            <v>N.D5.Z.13.0.2.</v>
          </cell>
          <cell r="AG100" t="str">
            <v>N.D5.Z.1311.0.2.</v>
          </cell>
          <cell r="AH100" t="str">
            <v>N.D5.Z.1312.0.2.</v>
          </cell>
          <cell r="AI100" t="str">
            <v>N.D5.Z.1313.0.2.</v>
          </cell>
          <cell r="AJ100" t="str">
            <v>N.D5.Z.1314.0.2.</v>
          </cell>
          <cell r="AK100" t="str">
            <v>N.D5.Z.14.0.2.</v>
          </cell>
          <cell r="AL100" t="str">
            <v>N.D5.Z.1M.0.2.</v>
          </cell>
          <cell r="AM100" t="str">
            <v>N.D5.Z.15.0.2.</v>
          </cell>
          <cell r="AN100" t="str">
            <v>N.D5.Z.2.0.2.</v>
          </cell>
          <cell r="AO100" t="str">
            <v>N.D5.Z.21.0.2.</v>
          </cell>
          <cell r="AP100" t="str">
            <v>N.D5.Z.211.0.2.</v>
          </cell>
          <cell r="AQ100" t="str">
            <v>N.D5.Z.2111.0.2.</v>
          </cell>
          <cell r="AR100" t="str">
            <v>N.D5.Z.2112.0.2.</v>
          </cell>
          <cell r="AS100" t="str">
            <v>N.D5.Z.212.0.2.</v>
          </cell>
          <cell r="AT100" t="str">
            <v>N.D5.Z.22.0.2.</v>
          </cell>
        </row>
        <row r="101">
          <cell r="F101" t="str">
            <v>N.D51.Z.0.0.1.</v>
          </cell>
          <cell r="G101" t="str">
            <v>N.D51.Z.1.0.1.</v>
          </cell>
          <cell r="I101" t="str">
            <v>N.D51.Z.11.0.1.</v>
          </cell>
          <cell r="J101" t="str">
            <v>N.D51.Z.12.0.1.</v>
          </cell>
          <cell r="K101" t="str">
            <v>N.D51.Z.13.0.1.</v>
          </cell>
          <cell r="L101" t="str">
            <v>N.D51.Z.1311.0.1.</v>
          </cell>
          <cell r="M101" t="str">
            <v>N.D51.Z.1312.0.1.</v>
          </cell>
          <cell r="N101" t="str">
            <v>N.D51.Z.1313.0.1.</v>
          </cell>
          <cell r="O101" t="str">
            <v>N.D51.Z.1314.0.1.</v>
          </cell>
          <cell r="P101" t="str">
            <v>N.D51.Z.14.0.1.</v>
          </cell>
          <cell r="Q101" t="str">
            <v>N.D51.Z.1M.0.1.</v>
          </cell>
          <cell r="R101" t="str">
            <v>N.D51.Z.15.0.1.</v>
          </cell>
          <cell r="S101" t="str">
            <v>N.D51.Z.2.0.1.</v>
          </cell>
          <cell r="T101" t="str">
            <v>N.D51.Z.21.0.1.</v>
          </cell>
          <cell r="U101" t="str">
            <v>N.D51.Z.211.0.1.</v>
          </cell>
          <cell r="V101" t="str">
            <v>N.D51.Z.2111.0.1.</v>
          </cell>
          <cell r="W101" t="str">
            <v>N.D51.Z.2112.0.1.</v>
          </cell>
          <cell r="X101" t="str">
            <v>N.D51.Z.212.0.1.</v>
          </cell>
          <cell r="Y101" t="str">
            <v>N.D51.Z.22.0.1.</v>
          </cell>
          <cell r="AA101" t="str">
            <v>N.D51.Z.0.0.2.</v>
          </cell>
          <cell r="AB101" t="str">
            <v>N.D51.Z.1.0.2.</v>
          </cell>
          <cell r="AC101" t="str">
            <v>N.D51.Z.1N.0.2.</v>
          </cell>
          <cell r="AD101" t="str">
            <v>N.D51.Z.11.0.2.</v>
          </cell>
          <cell r="AE101" t="str">
            <v>N.D51.Z.12.0.2.</v>
          </cell>
          <cell r="AF101" t="str">
            <v>N.D51.Z.13.0.2.</v>
          </cell>
          <cell r="AG101" t="str">
            <v>N.D51.Z.1311.0.2.</v>
          </cell>
          <cell r="AH101" t="str">
            <v>N.D51.Z.1312.0.2.</v>
          </cell>
          <cell r="AI101" t="str">
            <v>N.D51.Z.1313.0.2.</v>
          </cell>
          <cell r="AJ101" t="str">
            <v>N.D51.Z.1314.0.2.</v>
          </cell>
          <cell r="AK101" t="str">
            <v>N.D51.Z.14.0.2.</v>
          </cell>
          <cell r="AL101" t="str">
            <v>N.D51.Z.1M.0.2.</v>
          </cell>
          <cell r="AM101" t="str">
            <v>N.D51.Z.15.0.2.</v>
          </cell>
          <cell r="AN101" t="str">
            <v>N.D51.Z.2.0.2.</v>
          </cell>
          <cell r="AO101" t="str">
            <v>N.D51.Z.21.0.2.</v>
          </cell>
          <cell r="AP101" t="str">
            <v>N.D51.Z.211.0.2.</v>
          </cell>
          <cell r="AQ101" t="str">
            <v>N.D51.Z.2111.0.2.</v>
          </cell>
          <cell r="AR101" t="str">
            <v>N.D51.Z.2112.0.2.</v>
          </cell>
          <cell r="AS101" t="str">
            <v>N.D51.Z.212.0.2.</v>
          </cell>
          <cell r="AT101" t="str">
            <v>N.D51.Z.22.0.2.</v>
          </cell>
        </row>
        <row r="102">
          <cell r="F102" t="str">
            <v>N.D59.Z.0.0.1.</v>
          </cell>
          <cell r="G102" t="str">
            <v>N.D59.Z.1.0.1.</v>
          </cell>
          <cell r="I102" t="str">
            <v>N.D59.Z.11.0.1.</v>
          </cell>
          <cell r="J102" t="str">
            <v>N.D59.Z.12.0.1.</v>
          </cell>
          <cell r="K102" t="str">
            <v>N.D59.Z.13.0.1.</v>
          </cell>
          <cell r="L102" t="str">
            <v>N.D59.Z.1311.0.1.</v>
          </cell>
          <cell r="M102" t="str">
            <v>N.D59.Z.1312.0.1.</v>
          </cell>
          <cell r="N102" t="str">
            <v>N.D59.Z.1313.0.1.</v>
          </cell>
          <cell r="O102" t="str">
            <v>N.D59.Z.1314.0.1.</v>
          </cell>
          <cell r="P102" t="str">
            <v>N.D59.Z.14.0.1.</v>
          </cell>
          <cell r="Q102" t="str">
            <v>N.D59.Z.1M.0.1.</v>
          </cell>
          <cell r="R102" t="str">
            <v>N.D59.Z.15.0.1.</v>
          </cell>
          <cell r="S102" t="str">
            <v>N.D59.Z.2.0.1.</v>
          </cell>
          <cell r="T102" t="str">
            <v>N.D59.Z.21.0.1.</v>
          </cell>
          <cell r="U102" t="str">
            <v>N.D59.Z.211.0.1.</v>
          </cell>
          <cell r="V102" t="str">
            <v>N.D59.Z.2111.0.1.</v>
          </cell>
          <cell r="W102" t="str">
            <v>N.D59.Z.2112.0.1.</v>
          </cell>
          <cell r="X102" t="str">
            <v>N.D59.Z.212.0.1.</v>
          </cell>
          <cell r="Y102" t="str">
            <v>N.D59.Z.22.0.1.</v>
          </cell>
          <cell r="AA102" t="str">
            <v>N.D59.Z.0.0.2.</v>
          </cell>
          <cell r="AB102" t="str">
            <v>N.D59.Z.1.0.2.</v>
          </cell>
          <cell r="AC102" t="str">
            <v>N.D59.Z.1N.0.2.</v>
          </cell>
          <cell r="AD102" t="str">
            <v>N.D59.Z.11.0.2.</v>
          </cell>
          <cell r="AE102" t="str">
            <v>N.D59.Z.12.0.2.</v>
          </cell>
          <cell r="AF102" t="str">
            <v>N.D59.Z.13.0.2.</v>
          </cell>
          <cell r="AG102" t="str">
            <v>N.D59.Z.1311.0.2.</v>
          </cell>
          <cell r="AH102" t="str">
            <v>N.D59.Z.1312.0.2.</v>
          </cell>
          <cell r="AI102" t="str">
            <v>N.D59.Z.1313.0.2.</v>
          </cell>
          <cell r="AJ102" t="str">
            <v>N.D59.Z.1314.0.2.</v>
          </cell>
          <cell r="AK102" t="str">
            <v>N.D59.Z.14.0.2.</v>
          </cell>
          <cell r="AL102" t="str">
            <v>N.D59.Z.1M.0.2.</v>
          </cell>
          <cell r="AM102" t="str">
            <v>N.D59.Z.15.0.2.</v>
          </cell>
          <cell r="AN102" t="str">
            <v>N.D59.Z.2.0.2.</v>
          </cell>
          <cell r="AO102" t="str">
            <v>N.D59.Z.21.0.2.</v>
          </cell>
          <cell r="AP102" t="str">
            <v>N.D59.Z.211.0.2.</v>
          </cell>
          <cell r="AQ102" t="str">
            <v>N.D59.Z.2111.0.2.</v>
          </cell>
          <cell r="AR102" t="str">
            <v>N.D59.Z.2112.0.2.</v>
          </cell>
          <cell r="AS102" t="str">
            <v>N.D59.Z.212.0.2.</v>
          </cell>
          <cell r="AT102" t="str">
            <v>N.D59.Z.22.0.2.</v>
          </cell>
        </row>
        <row r="103">
          <cell r="F103" t="str">
            <v>N.D61.Z.0.0.1.</v>
          </cell>
          <cell r="G103" t="str">
            <v>N.D61.Z.1.0.1.</v>
          </cell>
          <cell r="P103" t="str">
            <v>N.D61.Z.14.0.1.</v>
          </cell>
          <cell r="Q103" t="str">
            <v>N.D61.Z.1M.0.1.</v>
          </cell>
          <cell r="R103" t="str">
            <v>N.D61.Z.15.0.1.</v>
          </cell>
          <cell r="S103" t="str">
            <v>N.D61.Z.2.0.1.</v>
          </cell>
          <cell r="T103" t="str">
            <v>N.D61.Z.21.0.1.</v>
          </cell>
          <cell r="U103" t="str">
            <v>N.D61.Z.211.0.1.</v>
          </cell>
          <cell r="V103" t="str">
            <v>N.D61.Z.2111.0.1.</v>
          </cell>
          <cell r="W103" t="str">
            <v>N.D61.Z.2112.0.1.</v>
          </cell>
          <cell r="X103" t="str">
            <v>N.D61.Z.212.0.1.</v>
          </cell>
          <cell r="Y103" t="str">
            <v>N.D61.Z.22.0.1.</v>
          </cell>
          <cell r="AA103" t="str">
            <v>N.D61.Z.0.0.2.</v>
          </cell>
          <cell r="AB103" t="str">
            <v>N.D61.Z.1.0.2.</v>
          </cell>
          <cell r="AC103" t="str">
            <v>N.D61.Z.1N.0.2.</v>
          </cell>
          <cell r="AD103" t="str">
            <v>N.D61.Z.11.0.2.</v>
          </cell>
          <cell r="AE103" t="str">
            <v>N.D61.Z.12.0.2.</v>
          </cell>
          <cell r="AF103" t="str">
            <v>N.D61.Z.13.0.2.</v>
          </cell>
          <cell r="AG103" t="str">
            <v>N.D61.Z.1311.0.2.</v>
          </cell>
          <cell r="AH103" t="str">
            <v>N.D61.Z.1312.0.2.</v>
          </cell>
          <cell r="AI103" t="str">
            <v>N.D61.Z.1313.0.2.</v>
          </cell>
          <cell r="AJ103" t="str">
            <v>N.D61.Z.1314.0.2.</v>
          </cell>
          <cell r="AK103" t="str">
            <v>N.D61.Z.14.0.2.</v>
          </cell>
          <cell r="AL103" t="str">
            <v>N.D61.Z.1M.0.2.</v>
          </cell>
          <cell r="AM103" t="str">
            <v>N.D61.Z.15.0.2.</v>
          </cell>
          <cell r="AN103" t="str">
            <v>N.D61.Z.2.0.2.</v>
          </cell>
          <cell r="AO103" t="str">
            <v>N.D61.Z.21.0.2.</v>
          </cell>
          <cell r="AP103" t="str">
            <v>N.D61.Z.211.0.2.</v>
          </cell>
          <cell r="AQ103" t="str">
            <v>N.D61.Z.2111.0.2.</v>
          </cell>
          <cell r="AR103" t="str">
            <v>N.D61.Z.2112.0.2.</v>
          </cell>
          <cell r="AS103" t="str">
            <v>N.D61.Z.212.0.2.</v>
          </cell>
          <cell r="AT103" t="str">
            <v>N.D61.Z.22.0.2.</v>
          </cell>
        </row>
        <row r="104">
          <cell r="F104" t="str">
            <v>N.D611.Z.0.0.1.</v>
          </cell>
          <cell r="G104" t="str">
            <v>N.D611.Z.1.0.1.</v>
          </cell>
          <cell r="P104" t="str">
            <v>N.D611.Z.14.0.1.</v>
          </cell>
          <cell r="Q104" t="str">
            <v>N.D611.Z.1M.0.1.</v>
          </cell>
          <cell r="R104" t="str">
            <v>N.D611.Z.15.0.1.</v>
          </cell>
          <cell r="S104" t="str">
            <v>N.D611.Z.2.0.1.</v>
          </cell>
          <cell r="T104" t="str">
            <v>N.D611.Z.21.0.1.</v>
          </cell>
          <cell r="U104" t="str">
            <v>N.D611.Z.211.0.1.</v>
          </cell>
          <cell r="V104" t="str">
            <v>N.D611.Z.2111.0.1.</v>
          </cell>
          <cell r="W104" t="str">
            <v>N.D611.Z.2112.0.1.</v>
          </cell>
          <cell r="X104" t="str">
            <v>N.D611.Z.212.0.1.</v>
          </cell>
          <cell r="Y104" t="str">
            <v>N.D611.Z.22.0.1.</v>
          </cell>
          <cell r="AA104" t="str">
            <v>N.D611.Z.0.0.2.</v>
          </cell>
          <cell r="AB104" t="str">
            <v>N.D611.Z.1.0.2.</v>
          </cell>
          <cell r="AC104" t="str">
            <v>N.D611.Z.1N.0.2.</v>
          </cell>
          <cell r="AD104" t="str">
            <v>N.D611.Z.11.0.2.</v>
          </cell>
          <cell r="AE104" t="str">
            <v>N.D611.Z.12.0.2.</v>
          </cell>
          <cell r="AF104" t="str">
            <v>N.D611.Z.13.0.2.</v>
          </cell>
          <cell r="AG104" t="str">
            <v>N.D611.Z.1311.0.2.</v>
          </cell>
          <cell r="AH104" t="str">
            <v>N.D611.Z.1312.0.2.</v>
          </cell>
          <cell r="AI104" t="str">
            <v>N.D611.Z.1313.0.2.</v>
          </cell>
          <cell r="AJ104" t="str">
            <v>N.D611.Z.1314.0.2.</v>
          </cell>
          <cell r="AK104" t="str">
            <v>N.D611.Z.14.0.2.</v>
          </cell>
          <cell r="AL104" t="str">
            <v>N.D611.Z.1M.0.2.</v>
          </cell>
          <cell r="AM104" t="str">
            <v>N.D611.Z.15.0.2.</v>
          </cell>
          <cell r="AN104" t="str">
            <v>N.D611.Z.2.0.2.</v>
          </cell>
          <cell r="AO104" t="str">
            <v>N.D611.Z.21.0.2.</v>
          </cell>
          <cell r="AP104" t="str">
            <v>N.D611.Z.211.0.2.</v>
          </cell>
          <cell r="AQ104" t="str">
            <v>N.D611.Z.2111.0.2.</v>
          </cell>
          <cell r="AR104" t="str">
            <v>N.D611.Z.2112.0.2.</v>
          </cell>
          <cell r="AS104" t="str">
            <v>N.D611.Z.212.0.2.</v>
          </cell>
          <cell r="AT104" t="str">
            <v>N.D611.Z.22.0.2.</v>
          </cell>
        </row>
        <row r="105">
          <cell r="F105" t="str">
            <v>N.D6111.Z.0.0.1.</v>
          </cell>
          <cell r="G105" t="str">
            <v>N.D6111.Z.1.0.1.</v>
          </cell>
          <cell r="P105" t="str">
            <v>N.D6111.Z.14.0.1.</v>
          </cell>
          <cell r="Q105" t="str">
            <v>N.D6111.Z.1M.0.1.</v>
          </cell>
          <cell r="R105" t="str">
            <v>N.D6111.Z.15.0.1.</v>
          </cell>
          <cell r="S105" t="str">
            <v>N.D6111.Z.2.0.1.</v>
          </cell>
          <cell r="T105" t="str">
            <v>N.D6111.Z.21.0.1.</v>
          </cell>
          <cell r="U105" t="str">
            <v>N.D6111.Z.211.0.1.</v>
          </cell>
          <cell r="V105" t="str">
            <v>N.D6111.Z.2111.0.1.</v>
          </cell>
          <cell r="W105" t="str">
            <v>N.D6111.Z.2112.0.1.</v>
          </cell>
          <cell r="X105" t="str">
            <v>N.D6111.Z.212.0.1.</v>
          </cell>
          <cell r="Y105" t="str">
            <v>N.D6111.Z.22.0.1.</v>
          </cell>
          <cell r="AA105" t="str">
            <v>N.D6111.Z.0.0.2.</v>
          </cell>
          <cell r="AB105" t="str">
            <v>N.D6111.Z.1.0.2.</v>
          </cell>
          <cell r="AC105" t="str">
            <v>N.D6111.Z.1N.0.2.</v>
          </cell>
          <cell r="AD105" t="str">
            <v>N.D6111.Z.11.0.2.</v>
          </cell>
          <cell r="AE105" t="str">
            <v>N.D6111.Z.12.0.2.</v>
          </cell>
          <cell r="AF105" t="str">
            <v>N.D6111.Z.13.0.2.</v>
          </cell>
          <cell r="AG105" t="str">
            <v>N.D6111.Z.1311.0.2.</v>
          </cell>
          <cell r="AH105" t="str">
            <v>N.D6111.Z.1312.0.2.</v>
          </cell>
          <cell r="AI105" t="str">
            <v>N.D6111.Z.1313.0.2.</v>
          </cell>
          <cell r="AJ105" t="str">
            <v>N.D6111.Z.1314.0.2.</v>
          </cell>
          <cell r="AK105" t="str">
            <v>N.D6111.Z.14.0.2.</v>
          </cell>
          <cell r="AL105" t="str">
            <v>N.D6111.Z.1M.0.2.</v>
          </cell>
          <cell r="AM105" t="str">
            <v>N.D6111.Z.15.0.2.</v>
          </cell>
          <cell r="AN105" t="str">
            <v>N.D6111.Z.2.0.2.</v>
          </cell>
          <cell r="AO105" t="str">
            <v>N.D6111.Z.21.0.2.</v>
          </cell>
          <cell r="AP105" t="str">
            <v>N.D6111.Z.211.0.2.</v>
          </cell>
          <cell r="AQ105" t="str">
            <v>N.D6111.Z.2111.0.2.</v>
          </cell>
          <cell r="AR105" t="str">
            <v>N.D6111.Z.2112.0.2.</v>
          </cell>
          <cell r="AS105" t="str">
            <v>N.D6111.Z.212.0.2.</v>
          </cell>
          <cell r="AT105" t="str">
            <v>N.D6111.Z.22.0.2.</v>
          </cell>
        </row>
        <row r="106">
          <cell r="F106" t="str">
            <v>N.D6112.Z.0.0.1.</v>
          </cell>
          <cell r="G106" t="str">
            <v>N.D6112.Z.1.0.1.</v>
          </cell>
          <cell r="P106" t="str">
            <v>N.D6112.Z.14.0.1.</v>
          </cell>
          <cell r="Q106" t="str">
            <v>N.D6112.Z.1M.0.1.</v>
          </cell>
          <cell r="R106" t="str">
            <v>N.D6112.Z.15.0.1.</v>
          </cell>
          <cell r="S106" t="str">
            <v>N.D6112.Z.2.0.1.</v>
          </cell>
          <cell r="T106" t="str">
            <v>N.D6112.Z.21.0.1.</v>
          </cell>
          <cell r="U106" t="str">
            <v>N.D6112.Z.211.0.1.</v>
          </cell>
          <cell r="V106" t="str">
            <v>N.D6112.Z.2111.0.1.</v>
          </cell>
          <cell r="W106" t="str">
            <v>N.D6112.Z.2112.0.1.</v>
          </cell>
          <cell r="X106" t="str">
            <v>N.D6112.Z.212.0.1.</v>
          </cell>
          <cell r="Y106" t="str">
            <v>N.D6112.Z.22.0.1.</v>
          </cell>
          <cell r="AA106" t="str">
            <v>N.D6112.Z.0.0.2.</v>
          </cell>
          <cell r="AB106" t="str">
            <v>N.D6112.Z.1.0.2.</v>
          </cell>
          <cell r="AC106" t="str">
            <v>N.D6112.Z.1N.0.2.</v>
          </cell>
          <cell r="AD106" t="str">
            <v>N.D6112.Z.11.0.2.</v>
          </cell>
          <cell r="AE106" t="str">
            <v>N.D6112.Z.12.0.2.</v>
          </cell>
          <cell r="AF106" t="str">
            <v>N.D6112.Z.13.0.2.</v>
          </cell>
          <cell r="AG106" t="str">
            <v>N.D6112.Z.1311.0.2.</v>
          </cell>
          <cell r="AH106" t="str">
            <v>N.D6112.Z.1312.0.2.</v>
          </cell>
          <cell r="AI106" t="str">
            <v>N.D6112.Z.1313.0.2.</v>
          </cell>
          <cell r="AJ106" t="str">
            <v>N.D6112.Z.1314.0.2.</v>
          </cell>
          <cell r="AK106" t="str">
            <v>N.D6112.Z.14.0.2.</v>
          </cell>
          <cell r="AL106" t="str">
            <v>N.D6112.Z.1M.0.2.</v>
          </cell>
          <cell r="AM106" t="str">
            <v>N.D6112.Z.15.0.2.</v>
          </cell>
          <cell r="AN106" t="str">
            <v>N.D6112.Z.2.0.2.</v>
          </cell>
          <cell r="AO106" t="str">
            <v>N.D6112.Z.21.0.2.</v>
          </cell>
          <cell r="AP106" t="str">
            <v>N.D6112.Z.211.0.2.</v>
          </cell>
          <cell r="AQ106" t="str">
            <v>N.D6112.Z.2111.0.2.</v>
          </cell>
          <cell r="AR106" t="str">
            <v>N.D6112.Z.2112.0.2.</v>
          </cell>
          <cell r="AS106" t="str">
            <v>N.D6112.Z.212.0.2.</v>
          </cell>
          <cell r="AT106" t="str">
            <v>N.D6112.Z.22.0.2.</v>
          </cell>
        </row>
        <row r="107">
          <cell r="F107" t="str">
            <v>N.D6113.Z.0.0.1.</v>
          </cell>
          <cell r="G107" t="str">
            <v>N.D6113.Z.1.0.1.</v>
          </cell>
          <cell r="P107" t="str">
            <v>N.D6113.Z.14.0.1.</v>
          </cell>
          <cell r="Q107" t="str">
            <v>N.D6113.Z.1M.0.1.</v>
          </cell>
          <cell r="R107" t="str">
            <v>N.D6113.Z.15.0.1.</v>
          </cell>
          <cell r="S107" t="str">
            <v>N.D6113.Z.2.0.1.</v>
          </cell>
          <cell r="T107" t="str">
            <v>N.D6113.Z.21.0.1.</v>
          </cell>
          <cell r="U107" t="str">
            <v>N.D6113.Z.211.0.1.</v>
          </cell>
          <cell r="V107" t="str">
            <v>N.D6113.Z.2111.0.1.</v>
          </cell>
          <cell r="W107" t="str">
            <v>N.D6113.Z.2112.0.1.</v>
          </cell>
          <cell r="X107" t="str">
            <v>N.D6113.Z.212.0.1.</v>
          </cell>
          <cell r="Y107" t="str">
            <v>N.D6113.Z.22.0.1.</v>
          </cell>
          <cell r="AA107" t="str">
            <v>N.D6113.Z.0.0.2.</v>
          </cell>
          <cell r="AB107" t="str">
            <v>N.D6113.Z.1.0.2.</v>
          </cell>
          <cell r="AC107" t="str">
            <v>N.D6113.Z.1N.0.2.</v>
          </cell>
          <cell r="AD107" t="str">
            <v>N.D6113.Z.11.0.2.</v>
          </cell>
          <cell r="AE107" t="str">
            <v>N.D6113.Z.12.0.2.</v>
          </cell>
          <cell r="AF107" t="str">
            <v>N.D6113.Z.13.0.2.</v>
          </cell>
          <cell r="AG107" t="str">
            <v>N.D6113.Z.1311.0.2.</v>
          </cell>
          <cell r="AH107" t="str">
            <v>N.D6113.Z.1312.0.2.</v>
          </cell>
          <cell r="AI107" t="str">
            <v>N.D6113.Z.1313.0.2.</v>
          </cell>
          <cell r="AJ107" t="str">
            <v>N.D6113.Z.1314.0.2.</v>
          </cell>
          <cell r="AK107" t="str">
            <v>N.D6113.Z.14.0.2.</v>
          </cell>
          <cell r="AL107" t="str">
            <v>N.D6113.Z.1M.0.2.</v>
          </cell>
          <cell r="AM107" t="str">
            <v>N.D6113.Z.15.0.2.</v>
          </cell>
          <cell r="AN107" t="str">
            <v>N.D6113.Z.2.0.2.</v>
          </cell>
          <cell r="AO107" t="str">
            <v>N.D6113.Z.21.0.2.</v>
          </cell>
          <cell r="AP107" t="str">
            <v>N.D6113.Z.211.0.2.</v>
          </cell>
          <cell r="AQ107" t="str">
            <v>N.D6113.Z.2111.0.2.</v>
          </cell>
          <cell r="AR107" t="str">
            <v>N.D6113.Z.2112.0.2.</v>
          </cell>
          <cell r="AS107" t="str">
            <v>N.D6113.Z.212.0.2.</v>
          </cell>
          <cell r="AT107" t="str">
            <v>N.D6113.Z.22.0.2.</v>
          </cell>
        </row>
        <row r="108">
          <cell r="F108" t="str">
            <v>N.D612.Z.0.0.1.</v>
          </cell>
          <cell r="G108" t="str">
            <v>N.D612.Z.1.0.1.</v>
          </cell>
          <cell r="P108" t="str">
            <v>N.D612.Z.14.0.1.</v>
          </cell>
          <cell r="Q108" t="str">
            <v>N.D612.Z.1M.0.1.</v>
          </cell>
          <cell r="R108" t="str">
            <v>N.D612.Z.15.0.1.</v>
          </cell>
          <cell r="S108" t="str">
            <v>N.D612.Z.2.0.1.</v>
          </cell>
          <cell r="T108" t="str">
            <v>N.D612.Z.21.0.1.</v>
          </cell>
          <cell r="U108" t="str">
            <v>N.D612.Z.211.0.1.</v>
          </cell>
          <cell r="V108" t="str">
            <v>N.D612.Z.2111.0.1.</v>
          </cell>
          <cell r="W108" t="str">
            <v>N.D612.Z.2112.0.1.</v>
          </cell>
          <cell r="X108" t="str">
            <v>N.D612.Z.212.0.1.</v>
          </cell>
          <cell r="Y108" t="str">
            <v>N.D612.Z.22.0.1.</v>
          </cell>
          <cell r="AA108" t="str">
            <v>N.D612.Z.0.0.2.</v>
          </cell>
          <cell r="AB108" t="str">
            <v>N.D612.Z.1.0.2.</v>
          </cell>
          <cell r="AC108" t="str">
            <v>N.D612.Z.1N.0.2.</v>
          </cell>
          <cell r="AD108" t="str">
            <v>N.D612.Z.11.0.2.</v>
          </cell>
          <cell r="AE108" t="str">
            <v>N.D612.Z.12.0.2.</v>
          </cell>
          <cell r="AF108" t="str">
            <v>N.D612.Z.13.0.2.</v>
          </cell>
          <cell r="AG108" t="str">
            <v>N.D612.Z.1311.0.2.</v>
          </cell>
          <cell r="AH108" t="str">
            <v>N.D612.Z.1312.0.2.</v>
          </cell>
          <cell r="AI108" t="str">
            <v>N.D612.Z.1313.0.2.</v>
          </cell>
          <cell r="AJ108" t="str">
            <v>N.D612.Z.1314.0.2.</v>
          </cell>
          <cell r="AK108" t="str">
            <v>N.D612.Z.14.0.2.</v>
          </cell>
          <cell r="AL108" t="str">
            <v>N.D612.Z.1M.0.2.</v>
          </cell>
          <cell r="AM108" t="str">
            <v>N.D612.Z.15.0.2.</v>
          </cell>
          <cell r="AN108" t="str">
            <v>N.D612.Z.2.0.2.</v>
          </cell>
          <cell r="AO108" t="str">
            <v>N.D612.Z.21.0.2.</v>
          </cell>
          <cell r="AP108" t="str">
            <v>N.D612.Z.211.0.2.</v>
          </cell>
          <cell r="AQ108" t="str">
            <v>N.D612.Z.2111.0.2.</v>
          </cell>
          <cell r="AR108" t="str">
            <v>N.D612.Z.2112.0.2.</v>
          </cell>
          <cell r="AS108" t="str">
            <v>N.D612.Z.212.0.2.</v>
          </cell>
          <cell r="AT108" t="str">
            <v>N.D612.Z.22.0.2.</v>
          </cell>
        </row>
        <row r="109">
          <cell r="F109" t="str">
            <v>N.D62.Z.0.0.1.</v>
          </cell>
          <cell r="G109" t="str">
            <v>N.D62.Z.1.0.1.</v>
          </cell>
          <cell r="I109" t="str">
            <v>N.D62.Z.11.0.1.</v>
          </cell>
          <cell r="J109" t="str">
            <v>N.D62.Z.12.0.1.</v>
          </cell>
          <cell r="K109" t="str">
            <v>N.D62.Z.13.0.1.</v>
          </cell>
          <cell r="L109" t="str">
            <v>N.D62.Z.1311.0.1.</v>
          </cell>
          <cell r="M109" t="str">
            <v>N.D62.Z.1312.0.1.</v>
          </cell>
          <cell r="N109" t="str">
            <v>N.D62.Z.1313.0.1.</v>
          </cell>
          <cell r="O109" t="str">
            <v>N.D62.Z.1314.0.1.</v>
          </cell>
          <cell r="P109" t="str">
            <v>N.D62.Z.14.0.1.</v>
          </cell>
          <cell r="Q109" t="str">
            <v>N.D62.Z.1M.0.1.</v>
          </cell>
          <cell r="R109" t="str">
            <v>N.D62.Z.15.0.1.</v>
          </cell>
          <cell r="S109" t="str">
            <v>N.D62.Z.2.0.1.</v>
          </cell>
          <cell r="T109" t="str">
            <v>N.D62.Z.21.0.1.</v>
          </cell>
          <cell r="U109" t="str">
            <v>N.D62.Z.211.0.1.</v>
          </cell>
          <cell r="V109" t="str">
            <v>N.D62.Z.2111.0.1.</v>
          </cell>
          <cell r="W109" t="str">
            <v>N.D62.Z.2112.0.1.</v>
          </cell>
          <cell r="X109" t="str">
            <v>N.D62.Z.212.0.1.</v>
          </cell>
          <cell r="Y109" t="str">
            <v>N.D62.Z.22.0.1.</v>
          </cell>
          <cell r="AA109" t="str">
            <v>N.D62.Z.0.0.2.</v>
          </cell>
          <cell r="AB109" t="str">
            <v>N.D62.Z.1.0.2.</v>
          </cell>
          <cell r="AC109" t="str">
            <v>N.D62.Z.1N.0.2.</v>
          </cell>
          <cell r="AD109" t="str">
            <v>N.D62.Z.11.0.2.</v>
          </cell>
          <cell r="AE109" t="str">
            <v>N.D62.Z.12.0.2.</v>
          </cell>
          <cell r="AF109" t="str">
            <v>N.D62.Z.13.0.2.</v>
          </cell>
          <cell r="AG109" t="str">
            <v>N.D62.Z.1311.0.2.</v>
          </cell>
          <cell r="AH109" t="str">
            <v>N.D62.Z.1312.0.2.</v>
          </cell>
          <cell r="AI109" t="str">
            <v>N.D62.Z.1313.0.2.</v>
          </cell>
          <cell r="AJ109" t="str">
            <v>N.D62.Z.1314.0.2.</v>
          </cell>
          <cell r="AK109" t="str">
            <v>N.D62.Z.14.0.2.</v>
          </cell>
          <cell r="AL109" t="str">
            <v>N.D62.Z.1M.0.2.</v>
          </cell>
          <cell r="AM109" t="str">
            <v>N.D62.Z.15.0.2.</v>
          </cell>
          <cell r="AN109" t="str">
            <v>N.D62.Z.2.0.2.</v>
          </cell>
          <cell r="AO109" t="str">
            <v>N.D62.Z.21.0.2.</v>
          </cell>
          <cell r="AP109" t="str">
            <v>N.D62.Z.211.0.2.</v>
          </cell>
          <cell r="AQ109" t="str">
            <v>N.D62.Z.2111.0.2.</v>
          </cell>
          <cell r="AR109" t="str">
            <v>N.D62.Z.2112.0.2.</v>
          </cell>
          <cell r="AS109" t="str">
            <v>N.D62.Z.212.0.2.</v>
          </cell>
          <cell r="AT109" t="str">
            <v>N.D62.Z.22.0.2.</v>
          </cell>
        </row>
        <row r="110">
          <cell r="F110" t="str">
            <v>N.D71.Z.0.0.1.</v>
          </cell>
          <cell r="G110" t="str">
            <v>N.D71.Z.1.0.1.</v>
          </cell>
          <cell r="I110" t="str">
            <v>N.D71.Z.11.0.1.</v>
          </cell>
          <cell r="J110" t="str">
            <v>N.D71.Z.12.0.1.</v>
          </cell>
          <cell r="K110" t="str">
            <v>N.D71.Z.13.0.1.</v>
          </cell>
          <cell r="L110" t="str">
            <v>N.D71.Z.1311.0.1.</v>
          </cell>
          <cell r="M110" t="str">
            <v>N.D71.Z.1312.0.1.</v>
          </cell>
          <cell r="N110" t="str">
            <v>N.D71.Z.1313.0.1.</v>
          </cell>
          <cell r="O110" t="str">
            <v>N.D71.Z.1314.0.1.</v>
          </cell>
          <cell r="P110" t="str">
            <v>N.D71.Z.14.0.1.</v>
          </cell>
          <cell r="Q110" t="str">
            <v>N.D71.Z.1M.0.1.</v>
          </cell>
          <cell r="R110" t="str">
            <v>N.D71.Z.15.0.1.</v>
          </cell>
          <cell r="S110" t="str">
            <v>N.D71.Z.2.0.1.</v>
          </cell>
          <cell r="T110" t="str">
            <v>N.D71.Z.21.0.1.</v>
          </cell>
          <cell r="U110" t="str">
            <v>N.D71.Z.211.0.1.</v>
          </cell>
          <cell r="V110" t="str">
            <v>N.D71.Z.2111.0.1.</v>
          </cell>
          <cell r="W110" t="str">
            <v>N.D71.Z.2112.0.1.</v>
          </cell>
          <cell r="X110" t="str">
            <v>N.D71.Z.212.0.1.</v>
          </cell>
          <cell r="Y110" t="str">
            <v>N.D71.Z.22.0.1.</v>
          </cell>
          <cell r="AA110" t="str">
            <v>N.D71.Z.0.0.2.</v>
          </cell>
          <cell r="AB110" t="str">
            <v>N.D71.Z.1.0.2.</v>
          </cell>
          <cell r="AC110" t="str">
            <v>N.D71.Z.1N.0.2.</v>
          </cell>
          <cell r="AD110" t="str">
            <v>N.D71.Z.11.0.2.</v>
          </cell>
          <cell r="AE110" t="str">
            <v>N.D71.Z.12.0.2.</v>
          </cell>
          <cell r="AF110" t="str">
            <v>N.D71.Z.13.0.2.</v>
          </cell>
          <cell r="AG110" t="str">
            <v>N.D71.Z.1311.0.2.</v>
          </cell>
          <cell r="AH110" t="str">
            <v>N.D71.Z.1312.0.2.</v>
          </cell>
          <cell r="AI110" t="str">
            <v>N.D71.Z.1313.0.2.</v>
          </cell>
          <cell r="AJ110" t="str">
            <v>N.D71.Z.1314.0.2.</v>
          </cell>
          <cell r="AK110" t="str">
            <v>N.D71.Z.14.0.2.</v>
          </cell>
          <cell r="AL110" t="str">
            <v>N.D71.Z.1M.0.2.</v>
          </cell>
          <cell r="AM110" t="str">
            <v>N.D71.Z.15.0.2.</v>
          </cell>
          <cell r="AN110" t="str">
            <v>N.D71.Z.2.0.2.</v>
          </cell>
          <cell r="AO110" t="str">
            <v>N.D71.Z.21.0.2.</v>
          </cell>
          <cell r="AP110" t="str">
            <v>N.D71.Z.211.0.2.</v>
          </cell>
          <cell r="AQ110" t="str">
            <v>N.D71.Z.2111.0.2.</v>
          </cell>
          <cell r="AR110" t="str">
            <v>N.D71.Z.2112.0.2.</v>
          </cell>
          <cell r="AS110" t="str">
            <v>N.D71.Z.212.0.2.</v>
          </cell>
          <cell r="AT110" t="str">
            <v>N.D71.Z.22.0.2.</v>
          </cell>
        </row>
        <row r="111">
          <cell r="F111" t="str">
            <v>N.D72.Z.0.0.1.</v>
          </cell>
          <cell r="G111" t="str">
            <v>N.D72.Z.1.0.1.</v>
          </cell>
          <cell r="I111" t="str">
            <v>N.D72.Z.11.0.1.</v>
          </cell>
          <cell r="J111" t="str">
            <v>N.D72.Z.12.0.1.</v>
          </cell>
          <cell r="K111" t="str">
            <v>N.D72.Z.13.0.1.</v>
          </cell>
          <cell r="L111" t="str">
            <v>N.D72.Z.1311.0.1.</v>
          </cell>
          <cell r="M111" t="str">
            <v>N.D72.Z.1312.0.1.</v>
          </cell>
          <cell r="N111" t="str">
            <v>N.D72.Z.1313.0.1.</v>
          </cell>
          <cell r="O111" t="str">
            <v>N.D72.Z.1314.0.1.</v>
          </cell>
          <cell r="P111" t="str">
            <v>N.D72.Z.14.0.1.</v>
          </cell>
          <cell r="Q111" t="str">
            <v>N.D72.Z.1M.0.1.</v>
          </cell>
          <cell r="R111" t="str">
            <v>N.D72.Z.15.0.1.</v>
          </cell>
          <cell r="S111" t="str">
            <v>N.D72.Z.2.0.1.</v>
          </cell>
          <cell r="T111" t="str">
            <v>N.D72.Z.21.0.1.</v>
          </cell>
          <cell r="U111" t="str">
            <v>N.D72.Z.211.0.1.</v>
          </cell>
          <cell r="V111" t="str">
            <v>N.D72.Z.2111.0.1.</v>
          </cell>
          <cell r="W111" t="str">
            <v>N.D72.Z.2112.0.1.</v>
          </cell>
          <cell r="X111" t="str">
            <v>N.D72.Z.212.0.1.</v>
          </cell>
          <cell r="Y111" t="str">
            <v>N.D72.Z.22.0.1.</v>
          </cell>
          <cell r="AA111" t="str">
            <v>N.D72.Z.0.0.2.</v>
          </cell>
          <cell r="AB111" t="str">
            <v>N.D72.Z.1.0.2.</v>
          </cell>
          <cell r="AC111" t="str">
            <v>N.D72.Z.1N.0.2.</v>
          </cell>
          <cell r="AD111" t="str">
            <v>N.D72.Z.11.0.2.</v>
          </cell>
          <cell r="AE111" t="str">
            <v>N.D72.Z.12.0.2.</v>
          </cell>
          <cell r="AF111" t="str">
            <v>N.D72.Z.13.0.2.</v>
          </cell>
          <cell r="AG111" t="str">
            <v>N.D72.Z.1311.0.2.</v>
          </cell>
          <cell r="AH111" t="str">
            <v>N.D72.Z.1312.0.2.</v>
          </cell>
          <cell r="AI111" t="str">
            <v>N.D72.Z.1313.0.2.</v>
          </cell>
          <cell r="AJ111" t="str">
            <v>N.D72.Z.1314.0.2.</v>
          </cell>
          <cell r="AK111" t="str">
            <v>N.D72.Z.14.0.2.</v>
          </cell>
          <cell r="AL111" t="str">
            <v>N.D72.Z.1M.0.2.</v>
          </cell>
          <cell r="AM111" t="str">
            <v>N.D72.Z.15.0.2.</v>
          </cell>
          <cell r="AN111" t="str">
            <v>N.D72.Z.2.0.2.</v>
          </cell>
          <cell r="AO111" t="str">
            <v>N.D72.Z.21.0.2.</v>
          </cell>
          <cell r="AP111" t="str">
            <v>N.D72.Z.211.0.2.</v>
          </cell>
          <cell r="AQ111" t="str">
            <v>N.D72.Z.2111.0.2.</v>
          </cell>
          <cell r="AR111" t="str">
            <v>N.D72.Z.2112.0.2.</v>
          </cell>
          <cell r="AS111" t="str">
            <v>N.D72.Z.212.0.2.</v>
          </cell>
          <cell r="AT111" t="str">
            <v>N.D72.Z.22.0.2.</v>
          </cell>
        </row>
        <row r="112">
          <cell r="F112" t="str">
            <v>N.D73.Z.0.0.1.</v>
          </cell>
          <cell r="G112" t="str">
            <v>N.D73.Z.1.0.1.</v>
          </cell>
          <cell r="I112" t="str">
            <v>N.D73.Z.11.0.1.</v>
          </cell>
          <cell r="J112" t="str">
            <v>N.D73.Z.12.0.1.</v>
          </cell>
          <cell r="K112" t="str">
            <v>N.D73.Z.13.0.1.</v>
          </cell>
          <cell r="L112" t="str">
            <v>N.D73.Z.1311.0.1.</v>
          </cell>
          <cell r="M112" t="str">
            <v>N.D73.Z.1312.0.1.</v>
          </cell>
          <cell r="N112" t="str">
            <v>N.D73.Z.1313.0.1.</v>
          </cell>
          <cell r="O112" t="str">
            <v>N.D73.Z.1314.0.1.</v>
          </cell>
          <cell r="P112" t="str">
            <v>N.D73.Z.14.0.1.</v>
          </cell>
          <cell r="Q112" t="str">
            <v>N.D73.Z.1M.0.1.</v>
          </cell>
          <cell r="R112" t="str">
            <v>N.D73.Z.15.0.1.</v>
          </cell>
          <cell r="S112" t="str">
            <v>N.D73.Z.2.0.1.</v>
          </cell>
          <cell r="T112" t="str">
            <v>N.D73.Z.21.0.1.</v>
          </cell>
          <cell r="U112" t="str">
            <v>N.D73.Z.211.0.1.</v>
          </cell>
          <cell r="V112" t="str">
            <v>N.D73.Z.2111.0.1.</v>
          </cell>
          <cell r="W112" t="str">
            <v>N.D73.Z.2112.0.1.</v>
          </cell>
          <cell r="X112" t="str">
            <v>N.D73.Z.212.0.1.</v>
          </cell>
          <cell r="Y112" t="str">
            <v>N.D73.Z.22.0.1.</v>
          </cell>
          <cell r="AA112" t="str">
            <v>N.D73.Z.0.0.2.</v>
          </cell>
          <cell r="AB112" t="str">
            <v>N.D73.Z.1.0.2.</v>
          </cell>
          <cell r="AC112" t="str">
            <v>N.D73.Z.1N.0.2.</v>
          </cell>
          <cell r="AD112" t="str">
            <v>N.D73.Z.11.0.2.</v>
          </cell>
          <cell r="AE112" t="str">
            <v>N.D73.Z.12.0.2.</v>
          </cell>
          <cell r="AF112" t="str">
            <v>N.D73.Z.13.0.2.</v>
          </cell>
          <cell r="AG112" t="str">
            <v>N.D73.Z.1311.0.2.</v>
          </cell>
          <cell r="AH112" t="str">
            <v>N.D73.Z.1312.0.2.</v>
          </cell>
          <cell r="AI112" t="str">
            <v>N.D73.Z.1313.0.2.</v>
          </cell>
          <cell r="AJ112" t="str">
            <v>N.D73.Z.1314.0.2.</v>
          </cell>
          <cell r="AK112" t="str">
            <v>N.D73.Z.14.0.2.</v>
          </cell>
          <cell r="AL112" t="str">
            <v>N.D73.Z.1M.0.2.</v>
          </cell>
          <cell r="AM112" t="str">
            <v>N.D73.Z.15.0.2.</v>
          </cell>
          <cell r="AN112" t="str">
            <v>N.D73.Z.2.0.2.</v>
          </cell>
          <cell r="AO112" t="str">
            <v>N.D73.Z.21.0.2.</v>
          </cell>
          <cell r="AP112" t="str">
            <v>N.D73.Z.211.0.2.</v>
          </cell>
          <cell r="AQ112" t="str">
            <v>N.D73.Z.2111.0.2.</v>
          </cell>
          <cell r="AR112" t="str">
            <v>N.D73.Z.2112.0.2.</v>
          </cell>
          <cell r="AS112" t="str">
            <v>N.D73.Z.212.0.2.</v>
          </cell>
          <cell r="AT112" t="str">
            <v>N.D73.Z.22.0.2.</v>
          </cell>
        </row>
        <row r="113">
          <cell r="F113" t="str">
            <v>N.D74.Z.0.0.1.</v>
          </cell>
          <cell r="G113" t="str">
            <v>N.D74.Z.1.0.1.</v>
          </cell>
          <cell r="I113" t="str">
            <v>N.D74.Z.11.0.1.</v>
          </cell>
          <cell r="J113" t="str">
            <v>N.D74.Z.12.0.1.</v>
          </cell>
          <cell r="K113" t="str">
            <v>N.D74.Z.13.0.1.</v>
          </cell>
          <cell r="L113" t="str">
            <v>N.D74.Z.1311.0.1.</v>
          </cell>
          <cell r="M113" t="str">
            <v>N.D74.Z.1312.0.1.</v>
          </cell>
          <cell r="N113" t="str">
            <v>N.D74.Z.1313.0.1.</v>
          </cell>
          <cell r="O113" t="str">
            <v>N.D74.Z.1314.0.1.</v>
          </cell>
          <cell r="P113" t="str">
            <v>N.D74.Z.14.0.1.</v>
          </cell>
          <cell r="Q113" t="str">
            <v>N.D74.Z.1M.0.1.</v>
          </cell>
          <cell r="R113" t="str">
            <v>N.D74.Z.15.0.1.</v>
          </cell>
          <cell r="S113" t="str">
            <v>N.D74.Z.2.0.1.</v>
          </cell>
          <cell r="T113" t="str">
            <v>N.D74.Z.21.0.1.</v>
          </cell>
          <cell r="U113" t="str">
            <v>N.D74.Z.211.0.1.</v>
          </cell>
          <cell r="V113" t="str">
            <v>N.D74.Z.2111.0.1.</v>
          </cell>
          <cell r="W113" t="str">
            <v>N.D74.Z.2112.0.1.</v>
          </cell>
          <cell r="X113" t="str">
            <v>N.D74.Z.212.0.1.</v>
          </cell>
          <cell r="Y113" t="str">
            <v>N.D74.Z.22.0.1.</v>
          </cell>
          <cell r="AA113" t="str">
            <v>N.D74.Z.0.0.2.</v>
          </cell>
          <cell r="AB113" t="str">
            <v>N.D74.Z.1.0.2.</v>
          </cell>
          <cell r="AC113" t="str">
            <v>N.D74.Z.1N.0.2.</v>
          </cell>
          <cell r="AD113" t="str">
            <v>N.D74.Z.11.0.2.</v>
          </cell>
          <cell r="AE113" t="str">
            <v>N.D74.Z.12.0.2.</v>
          </cell>
          <cell r="AF113" t="str">
            <v>N.D74.Z.13.0.2.</v>
          </cell>
          <cell r="AG113" t="str">
            <v>N.D74.Z.1311.0.2.</v>
          </cell>
          <cell r="AH113" t="str">
            <v>N.D74.Z.1312.0.2.</v>
          </cell>
          <cell r="AI113" t="str">
            <v>N.D74.Z.1313.0.2.</v>
          </cell>
          <cell r="AJ113" t="str">
            <v>N.D74.Z.1314.0.2.</v>
          </cell>
          <cell r="AK113" t="str">
            <v>N.D74.Z.14.0.2.</v>
          </cell>
          <cell r="AL113" t="str">
            <v>N.D74.Z.1M.0.2.</v>
          </cell>
          <cell r="AM113" t="str">
            <v>N.D74.Z.15.0.2.</v>
          </cell>
          <cell r="AN113" t="str">
            <v>N.D74.Z.2.0.2.</v>
          </cell>
          <cell r="AO113" t="str">
            <v>N.D74.Z.21.0.2.</v>
          </cell>
          <cell r="AP113" t="str">
            <v>N.D74.Z.211.0.2.</v>
          </cell>
          <cell r="AQ113" t="str">
            <v>N.D74.Z.2111.0.2.</v>
          </cell>
          <cell r="AR113" t="str">
            <v>N.D74.Z.2112.0.2.</v>
          </cell>
          <cell r="AS113" t="str">
            <v>N.D74.Z.212.0.2.</v>
          </cell>
          <cell r="AT113" t="str">
            <v>N.D74.Z.22.0.2.</v>
          </cell>
        </row>
        <row r="114">
          <cell r="F114" t="str">
            <v>N.D74.Z.0.212.1.</v>
          </cell>
          <cell r="G114" t="str">
            <v>N.D74.Z.1.212.1.</v>
          </cell>
          <cell r="H114" t="str">
            <v>N.D74.Z.1N.212.1.</v>
          </cell>
          <cell r="I114" t="str">
            <v>N.D74.Z.11.212.1.</v>
          </cell>
          <cell r="J114" t="str">
            <v>N.D74.Z.12.212.1.</v>
          </cell>
          <cell r="K114" t="str">
            <v>N.D74.Z.13.212.1.</v>
          </cell>
          <cell r="L114" t="str">
            <v>N.D74.Z.1311.212.1.</v>
          </cell>
          <cell r="M114" t="str">
            <v>N.D74.Z.1312.212.1.</v>
          </cell>
          <cell r="N114" t="str">
            <v>N.D74.Z.1313.212.1.</v>
          </cell>
          <cell r="O114" t="str">
            <v>N.D74.Z.1314.212.1.</v>
          </cell>
          <cell r="P114" t="str">
            <v>N.D74.Z.14.212.1.</v>
          </cell>
          <cell r="Q114" t="str">
            <v>N.D74.Z.1M.212.1.</v>
          </cell>
          <cell r="R114" t="str">
            <v>N.D74.Z.15.212.1.</v>
          </cell>
          <cell r="S114" t="str">
            <v>N.D74.Z.2.212.1.</v>
          </cell>
          <cell r="T114" t="str">
            <v>N.D74.Z.21.212.1.</v>
          </cell>
          <cell r="U114" t="str">
            <v>N.D74.Z.211.212.1.</v>
          </cell>
          <cell r="V114" t="str">
            <v>N.D74.Z.2111.212.1.</v>
          </cell>
          <cell r="W114" t="str">
            <v>N.D74.Z.2112.212.1.</v>
          </cell>
          <cell r="X114" t="str">
            <v>N.D74.Z.212.212.1.</v>
          </cell>
          <cell r="Y114" t="str">
            <v>N.D74.Z.22.212.1.</v>
          </cell>
          <cell r="AA114" t="str">
            <v>N.D74.Z.0.212.2.</v>
          </cell>
          <cell r="AB114" t="str">
            <v>N.D74.Z.1.212.2.</v>
          </cell>
          <cell r="AC114" t="str">
            <v>N.D74.Z.1N.212.2.</v>
          </cell>
          <cell r="AD114" t="str">
            <v>N.D74.Z.11.212.2.</v>
          </cell>
          <cell r="AE114" t="str">
            <v>N.D74.Z.12.212.2.</v>
          </cell>
          <cell r="AF114" t="str">
            <v>N.D74.Z.13.212.2.</v>
          </cell>
          <cell r="AG114" t="str">
            <v>N.D74.Z.1311.212.2.</v>
          </cell>
          <cell r="AH114" t="str">
            <v>N.D74.Z.1312.212.2.</v>
          </cell>
          <cell r="AI114" t="str">
            <v>N.D74.Z.1313.212.2.</v>
          </cell>
          <cell r="AJ114" t="str">
            <v>N.D74.Z.1314.212.2.</v>
          </cell>
          <cell r="AK114" t="str">
            <v>N.D74.Z.14.212.2.</v>
          </cell>
          <cell r="AL114" t="str">
            <v>N.D74.Z.1M.212.2.</v>
          </cell>
          <cell r="AM114" t="str">
            <v>N.D74.Z.15.212.2.</v>
          </cell>
          <cell r="AN114" t="str">
            <v>N.D74.Z.2.212.2.</v>
          </cell>
          <cell r="AO114" t="str">
            <v>N.D74.Z.21.212.2.</v>
          </cell>
          <cell r="AP114" t="str">
            <v>N.D74.Z.211.212.2.</v>
          </cell>
          <cell r="AQ114" t="str">
            <v>N.D74.Z.2111.212.2.</v>
          </cell>
          <cell r="AR114" t="str">
            <v>N.D74.Z.2112.212.2.</v>
          </cell>
          <cell r="AS114" t="str">
            <v>N.D74.Z.212.212.2.</v>
          </cell>
          <cell r="AT114" t="str">
            <v>N.D74.Z.22.212.2.</v>
          </cell>
        </row>
        <row r="115">
          <cell r="F115" t="str">
            <v>N.D75.Z.0.0.1.</v>
          </cell>
          <cell r="G115" t="str">
            <v>N.D75.Z.1.0.1.</v>
          </cell>
          <cell r="I115" t="str">
            <v>N.D75.Z.11.0.1.</v>
          </cell>
          <cell r="J115" t="str">
            <v>N.D75.Z.12.0.1.</v>
          </cell>
          <cell r="K115" t="str">
            <v>N.D75.Z.13.0.1.</v>
          </cell>
          <cell r="L115" t="str">
            <v>N.D75.Z.1311.0.1.</v>
          </cell>
          <cell r="M115" t="str">
            <v>N.D75.Z.1312.0.1.</v>
          </cell>
          <cell r="N115" t="str">
            <v>N.D75.Z.1313.0.1.</v>
          </cell>
          <cell r="O115" t="str">
            <v>N.D75.Z.1314.0.1.</v>
          </cell>
          <cell r="P115" t="str">
            <v>N.D75.Z.14.0.1.</v>
          </cell>
          <cell r="Q115" t="str">
            <v>N.D75.Z.1M.0.1.</v>
          </cell>
          <cell r="R115" t="str">
            <v>N.D75.Z.15.0.1.</v>
          </cell>
          <cell r="S115" t="str">
            <v>N.D75.Z.2.0.1.</v>
          </cell>
          <cell r="T115" t="str">
            <v>N.D75.Z.21.0.1.</v>
          </cell>
          <cell r="U115" t="str">
            <v>N.D75.Z.211.0.1.</v>
          </cell>
          <cell r="V115" t="str">
            <v>N.D75.Z.2111.0.1.</v>
          </cell>
          <cell r="W115" t="str">
            <v>N.D75.Z.2112.0.1.</v>
          </cell>
          <cell r="X115" t="str">
            <v>N.D75.Z.212.0.1.</v>
          </cell>
          <cell r="Y115" t="str">
            <v>N.D75.Z.22.0.1.</v>
          </cell>
          <cell r="AA115" t="str">
            <v>N.D75.Z.0.0.2.</v>
          </cell>
          <cell r="AB115" t="str">
            <v>N.D75.Z.1.0.2.</v>
          </cell>
          <cell r="AC115" t="str">
            <v>N.D75.Z.1N.0.2.</v>
          </cell>
          <cell r="AD115" t="str">
            <v>N.D75.Z.11.0.2.</v>
          </cell>
          <cell r="AE115" t="str">
            <v>N.D75.Z.12.0.2.</v>
          </cell>
          <cell r="AF115" t="str">
            <v>N.D75.Z.13.0.2.</v>
          </cell>
          <cell r="AG115" t="str">
            <v>N.D75.Z.1311.0.2.</v>
          </cell>
          <cell r="AH115" t="str">
            <v>N.D75.Z.1312.0.2.</v>
          </cell>
          <cell r="AI115" t="str">
            <v>N.D75.Z.1313.0.2.</v>
          </cell>
          <cell r="AJ115" t="str">
            <v>N.D75.Z.1314.0.2.</v>
          </cell>
          <cell r="AK115" t="str">
            <v>N.D75.Z.14.0.2.</v>
          </cell>
          <cell r="AL115" t="str">
            <v>N.D75.Z.1M.0.2.</v>
          </cell>
          <cell r="AM115" t="str">
            <v>N.D75.Z.15.0.2.</v>
          </cell>
          <cell r="AN115" t="str">
            <v>N.D75.Z.2.0.2.</v>
          </cell>
          <cell r="AO115" t="str">
            <v>N.D75.Z.21.0.2.</v>
          </cell>
          <cell r="AP115" t="str">
            <v>N.D75.Z.211.0.2.</v>
          </cell>
          <cell r="AQ115" t="str">
            <v>N.D75.Z.2111.0.2.</v>
          </cell>
          <cell r="AR115" t="str">
            <v>N.D75.Z.2112.0.2.</v>
          </cell>
          <cell r="AS115" t="str">
            <v>N.D75.Z.212.0.2.</v>
          </cell>
          <cell r="AT115" t="str">
            <v>N.D75.Z.22.0.2.</v>
          </cell>
        </row>
        <row r="116">
          <cell r="F116" t="str">
            <v>N.D75.Z.0.13.1.</v>
          </cell>
          <cell r="G116" t="str">
            <v>N.D75.Z.1.13.1.</v>
          </cell>
          <cell r="I116" t="str">
            <v>N.D75.Z.11.13.1.</v>
          </cell>
          <cell r="J116" t="str">
            <v>N.D75.Z.12.13.1.</v>
          </cell>
          <cell r="K116" t="str">
            <v>N.D75.Z.13.13.1.</v>
          </cell>
          <cell r="L116" t="str">
            <v>N.D75.Z.1311.13.1.</v>
          </cell>
          <cell r="M116" t="str">
            <v>N.D75.Z.1312.13.1.</v>
          </cell>
          <cell r="N116" t="str">
            <v>N.D75.Z.1313.13.1.</v>
          </cell>
          <cell r="O116" t="str">
            <v>N.D75.Z.1314.13.1.</v>
          </cell>
          <cell r="P116" t="str">
            <v>N.D75.Z.14.13.1.</v>
          </cell>
          <cell r="Q116" t="str">
            <v>N.D75.Z.1M.13.1.</v>
          </cell>
          <cell r="R116" t="str">
            <v>N.D75.Z.15.13.1.</v>
          </cell>
          <cell r="S116" t="str">
            <v>N.D75.Z.2.13.1.</v>
          </cell>
          <cell r="T116" t="str">
            <v>N.D75.Z.21.13.1.</v>
          </cell>
          <cell r="U116" t="str">
            <v>N.D75.Z.211.13.1.</v>
          </cell>
          <cell r="V116" t="str">
            <v>N.D75.Z.2111.13.1.</v>
          </cell>
          <cell r="W116" t="str">
            <v>N.D75.Z.2112.13.1.</v>
          </cell>
          <cell r="X116" t="str">
            <v>N.D75.Z.212.13.1.</v>
          </cell>
          <cell r="Y116" t="str">
            <v>N.D75.Z.22.13.1.</v>
          </cell>
          <cell r="AA116" t="str">
            <v>N.D75.Z.0.13.2.</v>
          </cell>
          <cell r="AB116" t="str">
            <v>N.D75.Z.1.13.2.</v>
          </cell>
          <cell r="AC116" t="str">
            <v>N.D75.Z.1N.13.2.</v>
          </cell>
          <cell r="AD116" t="str">
            <v>N.D75.Z.11.13.2.</v>
          </cell>
          <cell r="AE116" t="str">
            <v>N.D75.Z.12.13.2.</v>
          </cell>
          <cell r="AF116" t="str">
            <v>N.D75.Z.13.13.2.</v>
          </cell>
          <cell r="AG116" t="str">
            <v>N.D75.Z.1311.13.2.</v>
          </cell>
          <cell r="AH116" t="str">
            <v>N.D75.Z.1312.13.2.</v>
          </cell>
          <cell r="AI116" t="str">
            <v>N.D75.Z.1313.13.2.</v>
          </cell>
          <cell r="AJ116" t="str">
            <v>N.D75.Z.1314.13.2.</v>
          </cell>
          <cell r="AK116" t="str">
            <v>N.D75.Z.14.13.2.</v>
          </cell>
          <cell r="AL116" t="str">
            <v>N.D75.Z.1M.13.2.</v>
          </cell>
          <cell r="AM116" t="str">
            <v>N.D75.Z.15.13.2.</v>
          </cell>
          <cell r="AN116" t="str">
            <v>N.D75.Z.2.13.2.</v>
          </cell>
          <cell r="AO116" t="str">
            <v>N.D75.Z.21.13.2.</v>
          </cell>
          <cell r="AP116" t="str">
            <v>N.D75.Z.211.13.2.</v>
          </cell>
          <cell r="AQ116" t="str">
            <v>N.D75.Z.2111.13.2.</v>
          </cell>
          <cell r="AR116" t="str">
            <v>N.D75.Z.2112.13.2.</v>
          </cell>
          <cell r="AS116" t="str">
            <v>N.D75.Z.212.13.2.</v>
          </cell>
          <cell r="AT116" t="str">
            <v>N.D75.Z.22.13.2.</v>
          </cell>
        </row>
        <row r="117">
          <cell r="F117" t="str">
            <v>N.D75.Z.0.U.1.</v>
          </cell>
          <cell r="G117" t="str">
            <v>N.D75.Z.1.U.1.</v>
          </cell>
          <cell r="I117" t="str">
            <v>N.D75.Z.11.U.1.</v>
          </cell>
          <cell r="J117" t="str">
            <v>N.D75.Z.12.U.1.</v>
          </cell>
          <cell r="K117" t="str">
            <v>N.D75.Z.13.U.1.</v>
          </cell>
          <cell r="L117" t="str">
            <v>N.D75.Z.1311.U.1.</v>
          </cell>
          <cell r="M117" t="str">
            <v>N.D75.Z.1312.U.1.</v>
          </cell>
          <cell r="N117" t="str">
            <v>N.D75.Z.1313.U.1.</v>
          </cell>
          <cell r="O117" t="str">
            <v>N.D75.Z.1314.U.1.</v>
          </cell>
          <cell r="P117" t="str">
            <v>N.D75.Z.14.U.1.</v>
          </cell>
          <cell r="Q117" t="str">
            <v>N.D75.Z.1M.U.1.</v>
          </cell>
          <cell r="R117" t="str">
            <v>N.D75.Z.15.U.1.</v>
          </cell>
          <cell r="S117" t="str">
            <v>N.D75.Z.2.U.1.</v>
          </cell>
          <cell r="T117" t="str">
            <v>N.D75.Z.21.U.1.</v>
          </cell>
          <cell r="U117" t="str">
            <v>N.D75.Z.211.U.1.</v>
          </cell>
          <cell r="V117" t="str">
            <v>N.D75.Z.2111.U.1.</v>
          </cell>
          <cell r="W117" t="str">
            <v>N.D75.Z.2112.U.1.</v>
          </cell>
          <cell r="X117" t="str">
            <v>N.D75.Z.212.U.1.</v>
          </cell>
          <cell r="Y117" t="str">
            <v>N.D75.Z.22.U.1.</v>
          </cell>
          <cell r="AA117" t="str">
            <v>N.D75.Z.0.U.2.</v>
          </cell>
          <cell r="AB117" t="str">
            <v>N.D75.Z.1.U.2.</v>
          </cell>
          <cell r="AC117" t="str">
            <v>N.D75.Z.1N.U.2.</v>
          </cell>
          <cell r="AD117" t="str">
            <v>N.D75.Z.11.U.2.</v>
          </cell>
          <cell r="AE117" t="str">
            <v>N.D75.Z.12.U.2.</v>
          </cell>
          <cell r="AF117" t="str">
            <v>N.D75.Z.13.U.2.</v>
          </cell>
          <cell r="AG117" t="str">
            <v>N.D75.Z.1311.U.2.</v>
          </cell>
          <cell r="AH117" t="str">
            <v>N.D75.Z.1312.U.2.</v>
          </cell>
          <cell r="AI117" t="str">
            <v>N.D75.Z.1313.U.2.</v>
          </cell>
          <cell r="AJ117" t="str">
            <v>N.D75.Z.1314.U.2.</v>
          </cell>
          <cell r="AK117" t="str">
            <v>N.D75.Z.14.U.2.</v>
          </cell>
          <cell r="AL117" t="str">
            <v>N.D75.Z.1M.U.2.</v>
          </cell>
          <cell r="AM117" t="str">
            <v>N.D75.Z.15.U.2.</v>
          </cell>
          <cell r="AN117" t="str">
            <v>N.D75.Z.2.U.2.</v>
          </cell>
          <cell r="AO117" t="str">
            <v>N.D75.Z.21.U.2.</v>
          </cell>
          <cell r="AP117" t="str">
            <v>N.D75.Z.211.U.2.</v>
          </cell>
          <cell r="AQ117" t="str">
            <v>N.D75.Z.2111.U.2.</v>
          </cell>
          <cell r="AR117" t="str">
            <v>N.D75.Z.2112.U.2.</v>
          </cell>
          <cell r="AS117" t="str">
            <v>N.D75.Z.212.U.2.</v>
          </cell>
          <cell r="AT117" t="str">
            <v>N.D75.Z.22.U.2.</v>
          </cell>
        </row>
        <row r="118">
          <cell r="F118" t="str">
            <v>N.D751.Z.0.0.1.</v>
          </cell>
          <cell r="G118" t="str">
            <v>N.D751.Z.1.0.1.</v>
          </cell>
          <cell r="I118" t="str">
            <v>N.D751.Z.11.0.1.</v>
          </cell>
          <cell r="J118" t="str">
            <v>N.D751.Z.12.0.1.</v>
          </cell>
          <cell r="K118" t="str">
            <v>N.D751.Z.13.0.1.</v>
          </cell>
          <cell r="L118" t="str">
            <v>N.D751.Z.1311.0.1.</v>
          </cell>
          <cell r="M118" t="str">
            <v>N.D751.Z.1312.0.1.</v>
          </cell>
          <cell r="N118" t="str">
            <v>N.D751.Z.1313.0.1.</v>
          </cell>
          <cell r="O118" t="str">
            <v>N.D751.Z.1314.0.1.</v>
          </cell>
          <cell r="P118" t="str">
            <v>N.D751.Z.14.0.1.</v>
          </cell>
          <cell r="Q118" t="str">
            <v>N.D751.Z.1M.0.1.</v>
          </cell>
          <cell r="R118" t="str">
            <v>N.D751.Z.15.0.1.</v>
          </cell>
          <cell r="S118" t="str">
            <v>N.D751.Z.2.0.1.</v>
          </cell>
          <cell r="AA118" t="str">
            <v>N.D751.Z.0.0.2.</v>
          </cell>
          <cell r="AB118" t="str">
            <v>N.D751.Z.1.0.2.</v>
          </cell>
          <cell r="AC118" t="str">
            <v>N.D751.Z.1N.0.2.</v>
          </cell>
          <cell r="AD118" t="str">
            <v>N.D751.Z.11.0.2.</v>
          </cell>
          <cell r="AE118" t="str">
            <v>N.D751.Z.12.0.2.</v>
          </cell>
          <cell r="AF118" t="str">
            <v>N.D751.Z.13.0.2.</v>
          </cell>
          <cell r="AG118" t="str">
            <v>N.D751.Z.1311.0.2.</v>
          </cell>
          <cell r="AH118" t="str">
            <v>N.D751.Z.1312.0.2.</v>
          </cell>
          <cell r="AI118" t="str">
            <v>N.D751.Z.1313.0.2.</v>
          </cell>
          <cell r="AJ118" t="str">
            <v>N.D751.Z.1314.0.2.</v>
          </cell>
          <cell r="AK118" t="str">
            <v>N.D751.Z.14.0.2.</v>
          </cell>
          <cell r="AL118" t="str">
            <v>N.D751.Z.1M.0.2.</v>
          </cell>
          <cell r="AM118" t="str">
            <v>N.D751.Z.15.0.2.</v>
          </cell>
          <cell r="AN118" t="str">
            <v>N.D751.Z.2.0.2.</v>
          </cell>
          <cell r="AO118" t="str">
            <v>N.D751.Z.21.0.2.</v>
          </cell>
          <cell r="AP118" t="str">
            <v>N.D751.Z.211.0.2.</v>
          </cell>
          <cell r="AQ118" t="str">
            <v>N.D751.Z.2111.0.2.</v>
          </cell>
          <cell r="AR118" t="str">
            <v>N.D751.Z.2112.0.2.</v>
          </cell>
          <cell r="AS118" t="str">
            <v>N.D751.Z.212.0.2.</v>
          </cell>
          <cell r="AT118" t="str">
            <v>N.D751.Z.22.0.2.</v>
          </cell>
        </row>
        <row r="119">
          <cell r="F119" t="str">
            <v>N.D8.Z.0.0.1.</v>
          </cell>
          <cell r="G119" t="str">
            <v>N.D8.Z.1.0.1.</v>
          </cell>
          <cell r="I119" t="str">
            <v>N.D8.Z.11.0.1.</v>
          </cell>
          <cell r="J119" t="str">
            <v>N.D8.Z.12.0.1.</v>
          </cell>
          <cell r="K119" t="str">
            <v>N.D8.Z.13.0.1.</v>
          </cell>
          <cell r="L119" t="str">
            <v>N.D8.Z.1311.0.1.</v>
          </cell>
          <cell r="M119" t="str">
            <v>N.D8.Z.1312.0.1.</v>
          </cell>
          <cell r="N119" t="str">
            <v>N.D8.Z.1313.0.1.</v>
          </cell>
          <cell r="O119" t="str">
            <v>N.D8.Z.1314.0.1.</v>
          </cell>
          <cell r="P119" t="str">
            <v>N.D8.Z.14.0.1.</v>
          </cell>
          <cell r="Q119" t="str">
            <v>N.D8.Z.1M.0.1.</v>
          </cell>
          <cell r="R119" t="str">
            <v>N.D8.Z.15.0.1.</v>
          </cell>
          <cell r="S119" t="str">
            <v>N.D8.Z.2.0.1.</v>
          </cell>
          <cell r="T119" t="str">
            <v>N.D8.Z.21.0.1.</v>
          </cell>
          <cell r="U119" t="str">
            <v>N.D8.Z.211.0.1.</v>
          </cell>
          <cell r="V119" t="str">
            <v>N.D8.Z.2111.0.1.</v>
          </cell>
          <cell r="W119" t="str">
            <v>N.D8.Z.2112.0.1.</v>
          </cell>
          <cell r="X119" t="str">
            <v>N.D8.Z.212.0.1.</v>
          </cell>
          <cell r="Y119" t="str">
            <v>N.D8.Z.22.0.1.</v>
          </cell>
          <cell r="AA119" t="str">
            <v>N.D8.Z.0.0.2.</v>
          </cell>
          <cell r="AB119" t="str">
            <v>N.D8.Z.1.0.2.</v>
          </cell>
          <cell r="AC119" t="str">
            <v>N.D8.Z.1N.0.2.</v>
          </cell>
          <cell r="AD119" t="str">
            <v>N.D8.Z.11.0.2.</v>
          </cell>
          <cell r="AE119" t="str">
            <v>N.D8.Z.12.0.2.</v>
          </cell>
          <cell r="AF119" t="str">
            <v>N.D8.Z.13.0.2.</v>
          </cell>
          <cell r="AG119" t="str">
            <v>N.D8.Z.1311.0.2.</v>
          </cell>
          <cell r="AH119" t="str">
            <v>N.D8.Z.1312.0.2.</v>
          </cell>
          <cell r="AI119" t="str">
            <v>N.D8.Z.1313.0.2.</v>
          </cell>
          <cell r="AJ119" t="str">
            <v>N.D8.Z.1314.0.2.</v>
          </cell>
          <cell r="AK119" t="str">
            <v>N.D8.Z.14.0.2.</v>
          </cell>
          <cell r="AL119" t="str">
            <v>N.D8.Z.1M.0.2.</v>
          </cell>
          <cell r="AM119" t="str">
            <v>N.D8.Z.15.0.2.</v>
          </cell>
          <cell r="AN119" t="str">
            <v>N.D8.Z.2.0.2.</v>
          </cell>
          <cell r="AO119" t="str">
            <v>N.D8.Z.21.0.2.</v>
          </cell>
          <cell r="AP119" t="str">
            <v>N.D8.Z.211.0.2.</v>
          </cell>
          <cell r="AQ119" t="str">
            <v>N.D8.Z.2111.0.2.</v>
          </cell>
          <cell r="AR119" t="str">
            <v>N.D8.Z.2112.0.2.</v>
          </cell>
          <cell r="AS119" t="str">
            <v>N.D8.Z.212.0.2.</v>
          </cell>
          <cell r="AT119" t="str">
            <v>N.D8.Z.22.0.2.</v>
          </cell>
        </row>
        <row r="120">
          <cell r="F120" t="str">
            <v>N.D91.Z.0.0.1.</v>
          </cell>
          <cell r="G120" t="str">
            <v>N.D91.Z.1.0.1.</v>
          </cell>
          <cell r="I120" t="str">
            <v>N.D91.Z.11.0.1.</v>
          </cell>
          <cell r="J120" t="str">
            <v>N.D91.Z.12.0.1.</v>
          </cell>
          <cell r="K120" t="str">
            <v>N.D91.Z.13.0.1.</v>
          </cell>
          <cell r="L120" t="str">
            <v>N.D91.Z.1311.0.1.</v>
          </cell>
          <cell r="M120" t="str">
            <v>N.D91.Z.1312.0.1.</v>
          </cell>
          <cell r="N120" t="str">
            <v>N.D91.Z.1313.0.1.</v>
          </cell>
          <cell r="O120" t="str">
            <v>N.D91.Z.1314.0.1.</v>
          </cell>
          <cell r="P120" t="str">
            <v>N.D91.Z.14.0.1.</v>
          </cell>
          <cell r="Q120" t="str">
            <v>N.D91.Z.1M.0.1.</v>
          </cell>
          <cell r="R120" t="str">
            <v>N.D91.Z.15.0.1.</v>
          </cell>
          <cell r="S120" t="str">
            <v>N.D91.Z.2.0.1.</v>
          </cell>
          <cell r="T120" t="str">
            <v>N.D91.Z.21.0.1.</v>
          </cell>
          <cell r="U120" t="str">
            <v>N.D91.Z.211.0.1.</v>
          </cell>
          <cell r="V120" t="str">
            <v>N.D91.Z.2111.0.1.</v>
          </cell>
          <cell r="W120" t="str">
            <v>N.D91.Z.2112.0.1.</v>
          </cell>
          <cell r="X120" t="str">
            <v>N.D91.Z.212.0.1.</v>
          </cell>
          <cell r="Y120" t="str">
            <v>N.D91.Z.22.0.1.</v>
          </cell>
          <cell r="AA120" t="str">
            <v>N.D91.Z.0.0.2.</v>
          </cell>
          <cell r="AB120" t="str">
            <v>N.D91.Z.1.0.2.</v>
          </cell>
          <cell r="AC120" t="str">
            <v>N.D91.Z.1N.0.2.</v>
          </cell>
          <cell r="AD120" t="str">
            <v>N.D91.Z.11.0.2.</v>
          </cell>
          <cell r="AE120" t="str">
            <v>N.D91.Z.12.0.2.</v>
          </cell>
          <cell r="AF120" t="str">
            <v>N.D91.Z.13.0.2.</v>
          </cell>
          <cell r="AG120" t="str">
            <v>N.D91.Z.1311.0.2.</v>
          </cell>
          <cell r="AH120" t="str">
            <v>N.D91.Z.1312.0.2.</v>
          </cell>
          <cell r="AI120" t="str">
            <v>N.D91.Z.1313.0.2.</v>
          </cell>
          <cell r="AJ120" t="str">
            <v>N.D91.Z.1314.0.2.</v>
          </cell>
          <cell r="AK120" t="str">
            <v>N.D91.Z.14.0.2.</v>
          </cell>
          <cell r="AL120" t="str">
            <v>N.D91.Z.1M.0.2.</v>
          </cell>
          <cell r="AM120" t="str">
            <v>N.D91.Z.15.0.2.</v>
          </cell>
          <cell r="AN120" t="str">
            <v>N.D91.Z.2.0.2.</v>
          </cell>
          <cell r="AO120" t="str">
            <v>N.D91.Z.21.0.2.</v>
          </cell>
          <cell r="AP120" t="str">
            <v>N.D91.Z.211.0.2.</v>
          </cell>
          <cell r="AQ120" t="str">
            <v>N.D91.Z.2111.0.2.</v>
          </cell>
          <cell r="AR120" t="str">
            <v>N.D91.Z.2112.0.2.</v>
          </cell>
          <cell r="AS120" t="str">
            <v>N.D91.Z.212.0.2.</v>
          </cell>
          <cell r="AT120" t="str">
            <v>N.D91.Z.22.0.2.</v>
          </cell>
        </row>
        <row r="121">
          <cell r="F121" t="str">
            <v>N.D91.Z.0.13.1.</v>
          </cell>
          <cell r="G121" t="str">
            <v>N.D91.Z.1.13.1.</v>
          </cell>
          <cell r="I121" t="str">
            <v>N.D91.Z.11.13.1.</v>
          </cell>
          <cell r="J121" t="str">
            <v>N.D91.Z.12.13.1.</v>
          </cell>
          <cell r="K121" t="str">
            <v>N.D91.Z.13.13.1.</v>
          </cell>
          <cell r="L121" t="str">
            <v>N.D91.Z.1311.13.1.</v>
          </cell>
          <cell r="M121" t="str">
            <v>N.D91.Z.1312.13.1.</v>
          </cell>
          <cell r="N121" t="str">
            <v>N.D91.Z.1313.13.1.</v>
          </cell>
          <cell r="O121" t="str">
            <v>N.D91.Z.1314.13.1.</v>
          </cell>
          <cell r="P121" t="str">
            <v>N.D91.Z.14.13.1.</v>
          </cell>
          <cell r="Q121" t="str">
            <v>N.D91.Z.1M.13.1.</v>
          </cell>
          <cell r="R121" t="str">
            <v>N.D91.Z.15.13.1.</v>
          </cell>
          <cell r="S121" t="str">
            <v>N.D91.Z.2.13.1.</v>
          </cell>
          <cell r="T121" t="str">
            <v>N.D91.Z.21.13.1.</v>
          </cell>
          <cell r="U121" t="str">
            <v>N.D91.Z.211.13.1.</v>
          </cell>
          <cell r="V121" t="str">
            <v>N.D91.Z.2111.13.1.</v>
          </cell>
          <cell r="W121" t="str">
            <v>N.D91.Z.2112.13.1.</v>
          </cell>
          <cell r="X121" t="str">
            <v>N.D91.Z.212.13.1.</v>
          </cell>
          <cell r="Y121" t="str">
            <v>N.D91.Z.22.13.1.</v>
          </cell>
          <cell r="AA121" t="str">
            <v>N.D91.Z.0.13.2.</v>
          </cell>
          <cell r="AB121" t="str">
            <v>N.D91.Z.1.13.2.</v>
          </cell>
          <cell r="AC121" t="str">
            <v>N.D91.Z.1N.13.2.</v>
          </cell>
          <cell r="AD121" t="str">
            <v>N.D91.Z.11.13.2.</v>
          </cell>
          <cell r="AE121" t="str">
            <v>N.D91.Z.12.13.2.</v>
          </cell>
          <cell r="AF121" t="str">
            <v>N.D91.Z.13.13.2.</v>
          </cell>
          <cell r="AG121" t="str">
            <v>N.D91.Z.1311.13.2.</v>
          </cell>
          <cell r="AH121" t="str">
            <v>N.D91.Z.1312.13.2.</v>
          </cell>
          <cell r="AI121" t="str">
            <v>N.D91.Z.1313.13.2.</v>
          </cell>
          <cell r="AJ121" t="str">
            <v>N.D91.Z.1314.13.2.</v>
          </cell>
          <cell r="AK121" t="str">
            <v>N.D91.Z.14.13.2.</v>
          </cell>
          <cell r="AL121" t="str">
            <v>N.D91.Z.1M.13.2.</v>
          </cell>
          <cell r="AM121" t="str">
            <v>N.D91.Z.15.13.2.</v>
          </cell>
          <cell r="AN121" t="str">
            <v>N.D91.Z.2.13.2.</v>
          </cell>
          <cell r="AO121" t="str">
            <v>N.D91.Z.21.13.2.</v>
          </cell>
          <cell r="AP121" t="str">
            <v>N.D91.Z.211.13.2.</v>
          </cell>
          <cell r="AQ121" t="str">
            <v>N.D91.Z.2111.13.2.</v>
          </cell>
          <cell r="AR121" t="str">
            <v>N.D91.Z.2112.13.2.</v>
          </cell>
          <cell r="AS121" t="str">
            <v>N.D91.Z.212.13.2.</v>
          </cell>
          <cell r="AT121" t="str">
            <v>N.D91.Z.22.13.2.</v>
          </cell>
        </row>
        <row r="122">
          <cell r="F122" t="str">
            <v>N.D91.Z.0.U.1.</v>
          </cell>
          <cell r="G122" t="str">
            <v>N.D91.Z.1.U.1.</v>
          </cell>
          <cell r="I122" t="str">
            <v>N.D91.Z.11.U.1.</v>
          </cell>
          <cell r="J122" t="str">
            <v>N.D91.Z.12.U.1.</v>
          </cell>
          <cell r="K122" t="str">
            <v>N.D91.Z.13.U.1.</v>
          </cell>
          <cell r="L122" t="str">
            <v>N.D91.Z.1311.U.1.</v>
          </cell>
          <cell r="M122" t="str">
            <v>N.D91.Z.1312.U.1.</v>
          </cell>
          <cell r="N122" t="str">
            <v>N.D91.Z.1313.U.1.</v>
          </cell>
          <cell r="O122" t="str">
            <v>N.D91.Z.1314.U.1.</v>
          </cell>
          <cell r="P122" t="str">
            <v>N.D91.Z.14.U.1.</v>
          </cell>
          <cell r="Q122" t="str">
            <v>N.D91.Z.1M.U.1.</v>
          </cell>
          <cell r="R122" t="str">
            <v>N.D91.Z.15.U.1.</v>
          </cell>
          <cell r="S122" t="str">
            <v>N.D91.Z.2.U.1.</v>
          </cell>
          <cell r="T122" t="str">
            <v>N.D91.Z.21.U.1.</v>
          </cell>
          <cell r="U122" t="str">
            <v>N.D91.Z.211.U.1.</v>
          </cell>
          <cell r="V122" t="str">
            <v>N.D91.Z.2111.U.1.</v>
          </cell>
          <cell r="W122" t="str">
            <v>N.D91.Z.2112.U.1.</v>
          </cell>
          <cell r="X122" t="str">
            <v>N.D91.Z.212.U.1.</v>
          </cell>
          <cell r="Y122" t="str">
            <v>N.D91.Z.22.U.1.</v>
          </cell>
          <cell r="AA122" t="str">
            <v>N.D91.Z.0.U.2.</v>
          </cell>
          <cell r="AB122" t="str">
            <v>N.D91.Z.1.U.2.</v>
          </cell>
          <cell r="AC122" t="str">
            <v>N.D91.Z.1N.U.2.</v>
          </cell>
          <cell r="AD122" t="str">
            <v>N.D91.Z.11.U.2.</v>
          </cell>
          <cell r="AE122" t="str">
            <v>N.D91.Z.12.U.2.</v>
          </cell>
          <cell r="AF122" t="str">
            <v>N.D91.Z.13.U.2.</v>
          </cell>
          <cell r="AG122" t="str">
            <v>N.D91.Z.1311.U.2.</v>
          </cell>
          <cell r="AH122" t="str">
            <v>N.D91.Z.1312.U.2.</v>
          </cell>
          <cell r="AI122" t="str">
            <v>N.D91.Z.1313.U.2.</v>
          </cell>
          <cell r="AJ122" t="str">
            <v>N.D91.Z.1314.U.2.</v>
          </cell>
          <cell r="AK122" t="str">
            <v>N.D91.Z.14.U.2.</v>
          </cell>
          <cell r="AL122" t="str">
            <v>N.D91.Z.1M.U.2.</v>
          </cell>
          <cell r="AM122" t="str">
            <v>N.D91.Z.15.U.2.</v>
          </cell>
          <cell r="AN122" t="str">
            <v>N.D91.Z.2.U.2.</v>
          </cell>
          <cell r="AO122" t="str">
            <v>N.D91.Z.21.U.2.</v>
          </cell>
          <cell r="AP122" t="str">
            <v>N.D91.Z.211.U.2.</v>
          </cell>
          <cell r="AQ122" t="str">
            <v>N.D91.Z.2111.U.2.</v>
          </cell>
          <cell r="AR122" t="str">
            <v>N.D91.Z.2112.U.2.</v>
          </cell>
          <cell r="AS122" t="str">
            <v>N.D91.Z.212.U.2.</v>
          </cell>
          <cell r="AT122" t="str">
            <v>N.D91.Z.22.U.2.</v>
          </cell>
        </row>
        <row r="123">
          <cell r="F123" t="str">
            <v>N.D92.Z.0.0.1.</v>
          </cell>
          <cell r="G123" t="str">
            <v>N.D92.Z.1.0.1.</v>
          </cell>
          <cell r="I123" t="str">
            <v>N.D92.Z.11.0.1.</v>
          </cell>
          <cell r="J123" t="str">
            <v>N.D92.Z.12.0.1.</v>
          </cell>
          <cell r="K123" t="str">
            <v>N.D92.Z.13.0.1.</v>
          </cell>
          <cell r="L123" t="str">
            <v>N.D92.Z.1311.0.1.</v>
          </cell>
          <cell r="M123" t="str">
            <v>N.D92.Z.1312.0.1.</v>
          </cell>
          <cell r="N123" t="str">
            <v>N.D92.Z.1313.0.1.</v>
          </cell>
          <cell r="O123" t="str">
            <v>N.D92.Z.1314.0.1.</v>
          </cell>
          <cell r="P123" t="str">
            <v>N.D92.Z.14.0.1.</v>
          </cell>
          <cell r="Q123" t="str">
            <v>N.D92.Z.1M.0.1.</v>
          </cell>
          <cell r="R123" t="str">
            <v>N.D92.Z.15.0.1.</v>
          </cell>
          <cell r="S123" t="str">
            <v>N.D92.Z.2.0.1.</v>
          </cell>
          <cell r="T123" t="str">
            <v>N.D92.Z.21.0.1.</v>
          </cell>
          <cell r="U123" t="str">
            <v>N.D92.Z.211.0.1.</v>
          </cell>
          <cell r="V123" t="str">
            <v>N.D92.Z.2111.0.1.</v>
          </cell>
          <cell r="W123" t="str">
            <v>N.D92.Z.2112.0.1.</v>
          </cell>
          <cell r="X123" t="str">
            <v>N.D92.Z.212.0.1.</v>
          </cell>
          <cell r="Y123" t="str">
            <v>N.D92.Z.22.0.1.</v>
          </cell>
          <cell r="AA123" t="str">
            <v>N.D92.Z.0.0.2.</v>
          </cell>
          <cell r="AB123" t="str">
            <v>N.D92.Z.1.0.2.</v>
          </cell>
          <cell r="AC123" t="str">
            <v>N.D92.Z.1N.0.2.</v>
          </cell>
          <cell r="AD123" t="str">
            <v>N.D92.Z.11.0.2.</v>
          </cell>
          <cell r="AE123" t="str">
            <v>N.D92.Z.12.0.2.</v>
          </cell>
          <cell r="AF123" t="str">
            <v>N.D92.Z.13.0.2.</v>
          </cell>
          <cell r="AG123" t="str">
            <v>N.D92.Z.1311.0.2.</v>
          </cell>
          <cell r="AH123" t="str">
            <v>N.D92.Z.1312.0.2.</v>
          </cell>
          <cell r="AI123" t="str">
            <v>N.D92.Z.1313.0.2.</v>
          </cell>
          <cell r="AJ123" t="str">
            <v>N.D92.Z.1314.0.2.</v>
          </cell>
          <cell r="AK123" t="str">
            <v>N.D92.Z.14.0.2.</v>
          </cell>
          <cell r="AL123" t="str">
            <v>N.D92.Z.1M.0.2.</v>
          </cell>
          <cell r="AM123" t="str">
            <v>N.D92.Z.15.0.2.</v>
          </cell>
          <cell r="AN123" t="str">
            <v>N.D92.Z.2.0.2.</v>
          </cell>
          <cell r="AO123" t="str">
            <v>N.D92.Z.21.0.2.</v>
          </cell>
          <cell r="AP123" t="str">
            <v>N.D92.Z.211.0.2.</v>
          </cell>
          <cell r="AQ123" t="str">
            <v>N.D92.Z.2111.0.2.</v>
          </cell>
          <cell r="AR123" t="str">
            <v>N.D92.Z.2112.0.2.</v>
          </cell>
          <cell r="AS123" t="str">
            <v>N.D92.Z.212.0.2.</v>
          </cell>
          <cell r="AT123" t="str">
            <v>N.D92.Z.22.0.2.</v>
          </cell>
        </row>
        <row r="124">
          <cell r="F124" t="str">
            <v>N.D92.Z.0.13.1.</v>
          </cell>
          <cell r="G124" t="str">
            <v>N.D92.Z.1.13.1.</v>
          </cell>
          <cell r="I124" t="str">
            <v>N.D92.Z.11.13.1.</v>
          </cell>
          <cell r="J124" t="str">
            <v>N.D92.Z.12.13.1.</v>
          </cell>
          <cell r="K124" t="str">
            <v>N.D92.Z.13.13.1.</v>
          </cell>
          <cell r="L124" t="str">
            <v>N.D92.Z.1311.13.1.</v>
          </cell>
          <cell r="M124" t="str">
            <v>N.D92.Z.1312.13.1.</v>
          </cell>
          <cell r="N124" t="str">
            <v>N.D92.Z.1313.13.1.</v>
          </cell>
          <cell r="O124" t="str">
            <v>N.D92.Z.1314.13.1.</v>
          </cell>
          <cell r="P124" t="str">
            <v>N.D92.Z.14.13.1.</v>
          </cell>
          <cell r="Q124" t="str">
            <v>N.D92.Z.1M.13.1.</v>
          </cell>
          <cell r="R124" t="str">
            <v>N.D92.Z.15.13.1.</v>
          </cell>
          <cell r="S124" t="str">
            <v>N.D92.Z.2.13.1.</v>
          </cell>
          <cell r="T124" t="str">
            <v>N.D92.Z.21.13.1.</v>
          </cell>
          <cell r="U124" t="str">
            <v>N.D92.Z.211.13.1.</v>
          </cell>
          <cell r="V124" t="str">
            <v>N.D92.Z.2111.13.1.</v>
          </cell>
          <cell r="W124" t="str">
            <v>N.D92.Z.2112.13.1.</v>
          </cell>
          <cell r="X124" t="str">
            <v>N.D92.Z.212.13.1.</v>
          </cell>
          <cell r="Y124" t="str">
            <v>N.D92.Z.22.13.1.</v>
          </cell>
          <cell r="AA124" t="str">
            <v>N.D92.Z.0.13.2.</v>
          </cell>
          <cell r="AB124" t="str">
            <v>N.D92.Z.1.13.2.</v>
          </cell>
          <cell r="AC124" t="str">
            <v>N.D92.Z.1N.13.2.</v>
          </cell>
          <cell r="AD124" t="str">
            <v>N.D92.Z.11.13.2.</v>
          </cell>
          <cell r="AE124" t="str">
            <v>N.D92.Z.12.13.2.</v>
          </cell>
          <cell r="AF124" t="str">
            <v>N.D92.Z.13.13.2.</v>
          </cell>
          <cell r="AG124" t="str">
            <v>N.D92.Z.1311.13.2.</v>
          </cell>
          <cell r="AH124" t="str">
            <v>N.D92.Z.1312.13.2.</v>
          </cell>
          <cell r="AI124" t="str">
            <v>N.D92.Z.1313.13.2.</v>
          </cell>
          <cell r="AJ124" t="str">
            <v>N.D92.Z.1314.13.2.</v>
          </cell>
          <cell r="AK124" t="str">
            <v>N.D92.Z.14.13.2.</v>
          </cell>
          <cell r="AL124" t="str">
            <v>N.D92.Z.1M.13.2.</v>
          </cell>
          <cell r="AM124" t="str">
            <v>N.D92.Z.15.13.2.</v>
          </cell>
          <cell r="AN124" t="str">
            <v>N.D92.Z.2.13.2.</v>
          </cell>
          <cell r="AO124" t="str">
            <v>N.D92.Z.21.13.2.</v>
          </cell>
          <cell r="AP124" t="str">
            <v>N.D92.Z.211.13.2.</v>
          </cell>
          <cell r="AQ124" t="str">
            <v>N.D92.Z.2111.13.2.</v>
          </cell>
          <cell r="AR124" t="str">
            <v>N.D92.Z.2112.13.2.</v>
          </cell>
          <cell r="AS124" t="str">
            <v>N.D92.Z.212.13.2.</v>
          </cell>
          <cell r="AT124" t="str">
            <v>N.D92.Z.22.13.2.</v>
          </cell>
        </row>
        <row r="125">
          <cell r="F125" t="str">
            <v>N.D92.Z.0.U.1.</v>
          </cell>
          <cell r="G125" t="str">
            <v>N.D92.Z.1.U.1.</v>
          </cell>
          <cell r="I125" t="str">
            <v>N.D92.Z.11.U.1.</v>
          </cell>
          <cell r="J125" t="str">
            <v>N.D92.Z.12.U.1.</v>
          </cell>
          <cell r="K125" t="str">
            <v>N.D92.Z.13.U.1.</v>
          </cell>
          <cell r="L125" t="str">
            <v>N.D92.Z.1311.U.1.</v>
          </cell>
          <cell r="M125" t="str">
            <v>N.D92.Z.1312.U.1.</v>
          </cell>
          <cell r="N125" t="str">
            <v>N.D92.Z.1313.U.1.</v>
          </cell>
          <cell r="O125" t="str">
            <v>N.D92.Z.1314.U.1.</v>
          </cell>
          <cell r="P125" t="str">
            <v>N.D92.Z.14.U.1.</v>
          </cell>
          <cell r="Q125" t="str">
            <v>N.D92.Z.1M.U.1.</v>
          </cell>
          <cell r="R125" t="str">
            <v>N.D92.Z.15.U.1.</v>
          </cell>
          <cell r="S125" t="str">
            <v>N.D92.Z.2.U.1.</v>
          </cell>
          <cell r="T125" t="str">
            <v>N.D92.Z.21.U.1.</v>
          </cell>
          <cell r="U125" t="str">
            <v>N.D92.Z.211.U.1.</v>
          </cell>
          <cell r="V125" t="str">
            <v>N.D92.Z.2111.U.1.</v>
          </cell>
          <cell r="W125" t="str">
            <v>N.D92.Z.2112.U.1.</v>
          </cell>
          <cell r="X125" t="str">
            <v>N.D92.Z.212.U.1.</v>
          </cell>
          <cell r="Y125" t="str">
            <v>N.D92.Z.22.U.1.</v>
          </cell>
          <cell r="AA125" t="str">
            <v>N.D92.Z.0.U.2.</v>
          </cell>
          <cell r="AB125" t="str">
            <v>N.D92.Z.1.U.2.</v>
          </cell>
          <cell r="AC125" t="str">
            <v>N.D92.Z.1N.U.2.</v>
          </cell>
          <cell r="AD125" t="str">
            <v>N.D92.Z.11.U.2.</v>
          </cell>
          <cell r="AE125" t="str">
            <v>N.D92.Z.12.U.2.</v>
          </cell>
          <cell r="AF125" t="str">
            <v>N.D92.Z.13.U.2.</v>
          </cell>
          <cell r="AG125" t="str">
            <v>N.D92.Z.1311.U.2.</v>
          </cell>
          <cell r="AH125" t="str">
            <v>N.D92.Z.1312.U.2.</v>
          </cell>
          <cell r="AI125" t="str">
            <v>N.D92.Z.1313.U.2.</v>
          </cell>
          <cell r="AJ125" t="str">
            <v>N.D92.Z.1314.U.2.</v>
          </cell>
          <cell r="AK125" t="str">
            <v>N.D92.Z.14.U.2.</v>
          </cell>
          <cell r="AL125" t="str">
            <v>N.D92.Z.1M.U.2.</v>
          </cell>
          <cell r="AM125" t="str">
            <v>N.D92.Z.15.U.2.</v>
          </cell>
          <cell r="AN125" t="str">
            <v>N.D92.Z.2.U.2.</v>
          </cell>
          <cell r="AO125" t="str">
            <v>N.D92.Z.21.U.2.</v>
          </cell>
          <cell r="AP125" t="str">
            <v>N.D92.Z.211.U.2.</v>
          </cell>
          <cell r="AQ125" t="str">
            <v>N.D92.Z.2111.U.2.</v>
          </cell>
          <cell r="AR125" t="str">
            <v>N.D92.Z.2112.U.2.</v>
          </cell>
          <cell r="AS125" t="str">
            <v>N.D92.Z.212.U.2.</v>
          </cell>
          <cell r="AT125" t="str">
            <v>N.D92.Z.22.U.2.</v>
          </cell>
        </row>
        <row r="126">
          <cell r="F126" t="str">
            <v>N.D99.Z.0.0.1.</v>
          </cell>
          <cell r="G126" t="str">
            <v>N.D99.Z.1.0.1.</v>
          </cell>
          <cell r="I126" t="str">
            <v>N.D99.Z.11.0.1.</v>
          </cell>
          <cell r="J126" t="str">
            <v>N.D99.Z.12.0.1.</v>
          </cell>
          <cell r="K126" t="str">
            <v>N.D99.Z.13.0.1.</v>
          </cell>
          <cell r="L126" t="str">
            <v>N.D99.Z.1311.0.1.</v>
          </cell>
          <cell r="M126" t="str">
            <v>N.D99.Z.1312.0.1.</v>
          </cell>
          <cell r="N126" t="str">
            <v>N.D99.Z.1313.0.1.</v>
          </cell>
          <cell r="O126" t="str">
            <v>N.D99.Z.1314.0.1.</v>
          </cell>
          <cell r="P126" t="str">
            <v>N.D99.Z.14.0.1.</v>
          </cell>
          <cell r="Q126" t="str">
            <v>N.D99.Z.1M.0.1.</v>
          </cell>
          <cell r="R126" t="str">
            <v>N.D99.Z.15.0.1.</v>
          </cell>
          <cell r="S126" t="str">
            <v>N.D99.Z.2.0.1.</v>
          </cell>
          <cell r="T126" t="str">
            <v>N.D99.Z.21.0.1.</v>
          </cell>
          <cell r="U126" t="str">
            <v>N.D99.Z.211.0.1.</v>
          </cell>
          <cell r="V126" t="str">
            <v>N.D99.Z.2111.0.1.</v>
          </cell>
          <cell r="W126" t="str">
            <v>N.D99.Z.2112.0.1.</v>
          </cell>
          <cell r="X126" t="str">
            <v>N.D99.Z.212.0.1.</v>
          </cell>
          <cell r="Y126" t="str">
            <v>N.D99.Z.22.0.1.</v>
          </cell>
          <cell r="AA126" t="str">
            <v>N.D99.Z.0.0.2.</v>
          </cell>
          <cell r="AB126" t="str">
            <v>N.D99.Z.1.0.2.</v>
          </cell>
          <cell r="AC126" t="str">
            <v>N.D99.Z.1N.0.2.</v>
          </cell>
          <cell r="AD126" t="str">
            <v>N.D99.Z.11.0.2.</v>
          </cell>
          <cell r="AE126" t="str">
            <v>N.D99.Z.12.0.2.</v>
          </cell>
          <cell r="AF126" t="str">
            <v>N.D99.Z.13.0.2.</v>
          </cell>
          <cell r="AG126" t="str">
            <v>N.D99.Z.1311.0.2.</v>
          </cell>
          <cell r="AH126" t="str">
            <v>N.D99.Z.1312.0.2.</v>
          </cell>
          <cell r="AI126" t="str">
            <v>N.D99.Z.1313.0.2.</v>
          </cell>
          <cell r="AJ126" t="str">
            <v>N.D99.Z.1314.0.2.</v>
          </cell>
          <cell r="AK126" t="str">
            <v>N.D99.Z.14.0.2.</v>
          </cell>
          <cell r="AL126" t="str">
            <v>N.D99.Z.1M.0.2.</v>
          </cell>
          <cell r="AM126" t="str">
            <v>N.D99.Z.15.0.2.</v>
          </cell>
          <cell r="AN126" t="str">
            <v>N.D99.Z.2.0.2.</v>
          </cell>
          <cell r="AO126" t="str">
            <v>N.D99.Z.21.0.2.</v>
          </cell>
          <cell r="AP126" t="str">
            <v>N.D99.Z.211.0.2.</v>
          </cell>
          <cell r="AQ126" t="str">
            <v>N.D99.Z.2111.0.2.</v>
          </cell>
          <cell r="AR126" t="str">
            <v>N.D99.Z.2112.0.2.</v>
          </cell>
          <cell r="AS126" t="str">
            <v>N.D99.Z.212.0.2.</v>
          </cell>
          <cell r="AT126" t="str">
            <v>N.D99.Z.22.0.2.</v>
          </cell>
        </row>
        <row r="127">
          <cell r="F127" t="str">
            <v>N.D99.Z.0.13.1.</v>
          </cell>
          <cell r="G127" t="str">
            <v>N.D99.Z.1.13.1.</v>
          </cell>
          <cell r="I127" t="str">
            <v>N.D99.Z.11.13.1.</v>
          </cell>
          <cell r="J127" t="str">
            <v>N.D99.Z.12.13.1.</v>
          </cell>
          <cell r="K127" t="str">
            <v>N.D99.Z.13.13.1.</v>
          </cell>
          <cell r="L127" t="str">
            <v>N.D99.Z.1311.13.1.</v>
          </cell>
          <cell r="M127" t="str">
            <v>N.D99.Z.1312.13.1.</v>
          </cell>
          <cell r="N127" t="str">
            <v>N.D99.Z.1313.13.1.</v>
          </cell>
          <cell r="O127" t="str">
            <v>N.D99.Z.1314.13.1.</v>
          </cell>
          <cell r="P127" t="str">
            <v>N.D99.Z.14.13.1.</v>
          </cell>
          <cell r="Q127" t="str">
            <v>N.D99.Z.1M.13.1.</v>
          </cell>
          <cell r="R127" t="str">
            <v>N.D99.Z.15.13.1.</v>
          </cell>
          <cell r="S127" t="str">
            <v>N.D99.Z.2.13.1.</v>
          </cell>
          <cell r="T127" t="str">
            <v>N.D99.Z.21.13.1.</v>
          </cell>
          <cell r="U127" t="str">
            <v>N.D99.Z.211.13.1.</v>
          </cell>
          <cell r="V127" t="str">
            <v>N.D99.Z.2111.13.1.</v>
          </cell>
          <cell r="W127" t="str">
            <v>N.D99.Z.2112.13.1.</v>
          </cell>
          <cell r="X127" t="str">
            <v>N.D99.Z.212.13.1.</v>
          </cell>
          <cell r="Y127" t="str">
            <v>N.D99.Z.22.13.1.</v>
          </cell>
          <cell r="AA127" t="str">
            <v>N.D99.Z.0.13.2.</v>
          </cell>
          <cell r="AB127" t="str">
            <v>N.D99.Z.1.13.2.</v>
          </cell>
          <cell r="AC127" t="str">
            <v>N.D99.Z.1N.13.2.</v>
          </cell>
          <cell r="AD127" t="str">
            <v>N.D99.Z.11.13.2.</v>
          </cell>
          <cell r="AE127" t="str">
            <v>N.D99.Z.12.13.2.</v>
          </cell>
          <cell r="AF127" t="str">
            <v>N.D99.Z.13.13.2.</v>
          </cell>
          <cell r="AG127" t="str">
            <v>N.D99.Z.1311.13.2.</v>
          </cell>
          <cell r="AH127" t="str">
            <v>N.D99.Z.1312.13.2.</v>
          </cell>
          <cell r="AI127" t="str">
            <v>N.D99.Z.1313.13.2.</v>
          </cell>
          <cell r="AJ127" t="str">
            <v>N.D99.Z.1314.13.2.</v>
          </cell>
          <cell r="AK127" t="str">
            <v>N.D99.Z.14.13.2.</v>
          </cell>
          <cell r="AL127" t="str">
            <v>N.D99.Z.1M.13.2.</v>
          </cell>
          <cell r="AM127" t="str">
            <v>N.D99.Z.15.13.2.</v>
          </cell>
          <cell r="AN127" t="str">
            <v>N.D99.Z.2.13.2.</v>
          </cell>
          <cell r="AO127" t="str">
            <v>N.D99.Z.21.13.2.</v>
          </cell>
          <cell r="AP127" t="str">
            <v>N.D99.Z.211.13.2.</v>
          </cell>
          <cell r="AQ127" t="str">
            <v>N.D99.Z.2111.13.2.</v>
          </cell>
          <cell r="AR127" t="str">
            <v>N.D99.Z.2112.13.2.</v>
          </cell>
          <cell r="AS127" t="str">
            <v>N.D99.Z.212.13.2.</v>
          </cell>
          <cell r="AT127" t="str">
            <v>N.D99.Z.22.13.2.</v>
          </cell>
        </row>
        <row r="128">
          <cell r="F128" t="str">
            <v>N.D99.Z.0.U.1.</v>
          </cell>
          <cell r="G128" t="str">
            <v>N.D99.Z.1.U.1.</v>
          </cell>
          <cell r="I128" t="str">
            <v>N.D99.Z.11.U.1.</v>
          </cell>
          <cell r="J128" t="str">
            <v>N.D99.Z.12.U.1.</v>
          </cell>
          <cell r="K128" t="str">
            <v>N.D99.Z.13.U.1.</v>
          </cell>
          <cell r="L128" t="str">
            <v>N.D99.Z.1311.U.1.</v>
          </cell>
          <cell r="M128" t="str">
            <v>N.D99.Z.1312.U.1.</v>
          </cell>
          <cell r="N128" t="str">
            <v>N.D99.Z.1313.U.1.</v>
          </cell>
          <cell r="O128" t="str">
            <v>N.D99.Z.1314.U.1.</v>
          </cell>
          <cell r="P128" t="str">
            <v>N.D99.Z.14.U.1.</v>
          </cell>
          <cell r="Q128" t="str">
            <v>N.D99.Z.1M.U.1.</v>
          </cell>
          <cell r="R128" t="str">
            <v>N.D99.Z.15.U.1.</v>
          </cell>
          <cell r="S128" t="str">
            <v>N.D99.Z.2.U.1.</v>
          </cell>
          <cell r="T128" t="str">
            <v>N.D99.Z.21.U.1.</v>
          </cell>
          <cell r="U128" t="str">
            <v>N.D99.Z.211.U.1.</v>
          </cell>
          <cell r="V128" t="str">
            <v>N.D99.Z.2111.U.1.</v>
          </cell>
          <cell r="W128" t="str">
            <v>N.D99.Z.2112.U.1.</v>
          </cell>
          <cell r="X128" t="str">
            <v>N.D99.Z.212.U.1.</v>
          </cell>
          <cell r="Y128" t="str">
            <v>N.D99.Z.22.U.1.</v>
          </cell>
          <cell r="AA128" t="str">
            <v>N.D99.Z.0.U.2.</v>
          </cell>
          <cell r="AB128" t="str">
            <v>N.D99.Z.1.U.2.</v>
          </cell>
          <cell r="AC128" t="str">
            <v>N.D99.Z.1N.U.2.</v>
          </cell>
          <cell r="AD128" t="str">
            <v>N.D99.Z.11.U.2.</v>
          </cell>
          <cell r="AE128" t="str">
            <v>N.D99.Z.12.U.2.</v>
          </cell>
          <cell r="AF128" t="str">
            <v>N.D99.Z.13.U.2.</v>
          </cell>
          <cell r="AG128" t="str">
            <v>N.D99.Z.1311.U.2.</v>
          </cell>
          <cell r="AH128" t="str">
            <v>N.D99.Z.1312.U.2.</v>
          </cell>
          <cell r="AI128" t="str">
            <v>N.D99.Z.1313.U.2.</v>
          </cell>
          <cell r="AJ128" t="str">
            <v>N.D99.Z.1314.U.2.</v>
          </cell>
          <cell r="AK128" t="str">
            <v>N.D99.Z.14.U.2.</v>
          </cell>
          <cell r="AL128" t="str">
            <v>N.D99.Z.1M.U.2.</v>
          </cell>
          <cell r="AM128" t="str">
            <v>N.D99.Z.15.U.2.</v>
          </cell>
          <cell r="AN128" t="str">
            <v>N.D99.Z.2.U.2.</v>
          </cell>
          <cell r="AO128" t="str">
            <v>N.D99.Z.21.U.2.</v>
          </cell>
          <cell r="AP128" t="str">
            <v>N.D99.Z.211.U.2.</v>
          </cell>
          <cell r="AQ128" t="str">
            <v>N.D99.Z.2111.U.2.</v>
          </cell>
          <cell r="AR128" t="str">
            <v>N.D99.Z.2112.U.2.</v>
          </cell>
          <cell r="AS128" t="str">
            <v>N.D99.Z.212.U.2.</v>
          </cell>
          <cell r="AT128" t="str">
            <v>N.D99.Z.22.U.2.</v>
          </cell>
        </row>
        <row r="129">
          <cell r="F129" t="str">
            <v>N.XDB9.Z.0.0.1.</v>
          </cell>
          <cell r="G129" t="str">
            <v>N.XDB9.Z.1.0.1.</v>
          </cell>
          <cell r="H129" t="str">
            <v>N.XDB9.Z.1N.0.1.</v>
          </cell>
          <cell r="I129" t="str">
            <v>N.XDB9.Z.11.0.1.</v>
          </cell>
          <cell r="J129" t="str">
            <v>N.XDB9.Z.12.0.1.</v>
          </cell>
          <cell r="K129" t="str">
            <v>N.XDB9.Z.13.0.1.</v>
          </cell>
          <cell r="L129" t="str">
            <v>N.XDB9.Z.1311.0.1.</v>
          </cell>
          <cell r="M129" t="str">
            <v>N.XDB9.Z.1312.0.1.</v>
          </cell>
          <cell r="N129" t="str">
            <v>N.XDB9.Z.1313.0.1.</v>
          </cell>
          <cell r="O129" t="str">
            <v>N.XDB9.Z.1314.0.1.</v>
          </cell>
          <cell r="P129" t="str">
            <v>N.XDB9.Z.14.0.1.</v>
          </cell>
          <cell r="Q129" t="str">
            <v>N.XDB9.Z.1M.0.1.</v>
          </cell>
          <cell r="R129" t="str">
            <v>N.XDB9.Z.15.0.1.</v>
          </cell>
          <cell r="S129" t="str">
            <v>N.XDB9.Z.2.0.1.</v>
          </cell>
          <cell r="T129" t="str">
            <v>N.XDB9.Z.21.0.1.</v>
          </cell>
          <cell r="U129" t="str">
            <v>N.XDB9.Z.211.0.1.</v>
          </cell>
          <cell r="V129" t="str">
            <v>N.XDB9.Z.2111.0.1.</v>
          </cell>
          <cell r="W129" t="str">
            <v>N.XDB9.Z.2112.0.1.</v>
          </cell>
          <cell r="X129" t="str">
            <v>N.XDB9.Z.212.0.1.</v>
          </cell>
          <cell r="Y129" t="str">
            <v>N.XDB9.Z.22.0.1.</v>
          </cell>
        </row>
        <row r="130">
          <cell r="F130" t="str">
            <v>N.K1.Z.0.0.1.</v>
          </cell>
          <cell r="G130" t="str">
            <v>N.K1.Z.1.0.1.</v>
          </cell>
          <cell r="I130" t="str">
            <v>N.K1.Z.11.0.1.</v>
          </cell>
          <cell r="J130" t="str">
            <v>N.K1.Z.12.0.1.</v>
          </cell>
          <cell r="K130" t="str">
            <v>N.K1.Z.13.0.1.</v>
          </cell>
          <cell r="L130" t="str">
            <v>N.K1.Z.1311.0.1.</v>
          </cell>
          <cell r="M130" t="str">
            <v>N.K1.Z.1312.0.1.</v>
          </cell>
          <cell r="N130" t="str">
            <v>N.K1.Z.1313.0.1.</v>
          </cell>
          <cell r="O130" t="str">
            <v>N.K1.Z.1314.0.1.</v>
          </cell>
          <cell r="P130" t="str">
            <v>N.K1.Z.14.0.1.</v>
          </cell>
          <cell r="Q130" t="str">
            <v>N.K1.Z.1M.0.1.</v>
          </cell>
          <cell r="R130" t="str">
            <v>N.K1.Z.15.0.1.</v>
          </cell>
          <cell r="AA130" t="str">
            <v>N.K1.Z.0.0.2.</v>
          </cell>
          <cell r="AB130" t="str">
            <v>N.K1.Z.1.0.2.</v>
          </cell>
          <cell r="AD130" t="str">
            <v>N.K1.Z.11.0.2.</v>
          </cell>
          <cell r="AE130" t="str">
            <v>N.K1.Z.12.0.2.</v>
          </cell>
          <cell r="AF130" t="str">
            <v>N.K1.Z.13.0.2.</v>
          </cell>
          <cell r="AG130" t="str">
            <v>N.K1.Z.1311.0.2.</v>
          </cell>
          <cell r="AH130" t="str">
            <v>N.K1.Z.1312.0.2.</v>
          </cell>
          <cell r="AI130" t="str">
            <v>N.K1.Z.1313.0.2.</v>
          </cell>
          <cell r="AJ130" t="str">
            <v>N.K1.Z.1314.0.2.</v>
          </cell>
          <cell r="AK130" t="str">
            <v>N.K1.Z.14.0.2.</v>
          </cell>
          <cell r="AL130" t="str">
            <v>N.K1.Z.1M.0.2.</v>
          </cell>
          <cell r="AM130" t="str">
            <v>N.K1.Z.15.0.2.</v>
          </cell>
        </row>
        <row r="131">
          <cell r="F131" t="str">
            <v>N.K2.Z.0.0.1.</v>
          </cell>
          <cell r="G131" t="str">
            <v>N.K2.Z.1.0.1.</v>
          </cell>
          <cell r="I131" t="str">
            <v>N.K2.Z.11.0.1.</v>
          </cell>
          <cell r="J131" t="str">
            <v>N.K2.Z.12.0.1.</v>
          </cell>
          <cell r="K131" t="str">
            <v>N.K2.Z.13.0.1.</v>
          </cell>
          <cell r="L131" t="str">
            <v>N.K2.Z.1311.0.1.</v>
          </cell>
          <cell r="M131" t="str">
            <v>N.K2.Z.1312.0.1.</v>
          </cell>
          <cell r="N131" t="str">
            <v>N.K2.Z.1313.0.1.</v>
          </cell>
          <cell r="O131" t="str">
            <v>N.K2.Z.1314.0.1.</v>
          </cell>
          <cell r="P131" t="str">
            <v>N.K2.Z.14.0.1.</v>
          </cell>
          <cell r="Q131" t="str">
            <v>N.K2.Z.1M.0.1.</v>
          </cell>
          <cell r="R131" t="str">
            <v>N.K2.Z.15.0.1.</v>
          </cell>
          <cell r="S131" t="str">
            <v>N.K2.Z.2.0.1.</v>
          </cell>
          <cell r="T131" t="str">
            <v>N.K2.Z.21.0.1.</v>
          </cell>
          <cell r="U131" t="str">
            <v>N.K2.Z.211.0.1.</v>
          </cell>
          <cell r="V131" t="str">
            <v>N.K2.Z.2111.0.1.</v>
          </cell>
          <cell r="W131" t="str">
            <v>N.K2.Z.2112.0.1.</v>
          </cell>
          <cell r="X131" t="str">
            <v>N.K2.Z.212.0.1.</v>
          </cell>
          <cell r="Y131" t="str">
            <v>N.K2.Z.22.0.1.</v>
          </cell>
        </row>
        <row r="132">
          <cell r="AA132" t="str">
            <v>N.P1.Z.0.0.2.</v>
          </cell>
          <cell r="AB132" t="str">
            <v>N.P1.Z.1.0.2.</v>
          </cell>
          <cell r="AC132" t="str">
            <v>N.P1.Z.1N.0.2.</v>
          </cell>
          <cell r="AD132" t="str">
            <v>N.P1.Z.11.0.2.</v>
          </cell>
          <cell r="AE132" t="str">
            <v>N.P1.Z.12.0.2.</v>
          </cell>
          <cell r="AF132" t="str">
            <v>N.P1.Z.13.0.2.</v>
          </cell>
          <cell r="AG132" t="str">
            <v>N.P1.Z.1311.0.2.</v>
          </cell>
          <cell r="AH132" t="str">
            <v>N.P1.Z.1312.0.2.</v>
          </cell>
          <cell r="AI132" t="str">
            <v>N.P1.Z.1313.0.2.</v>
          </cell>
          <cell r="AJ132" t="str">
            <v>N.P1.Z.1314.0.2.</v>
          </cell>
          <cell r="AK132" t="str">
            <v>N.P1.Z.14.0.2.</v>
          </cell>
          <cell r="AL132" t="str">
            <v>N.P1.Z.1M.0.2.</v>
          </cell>
          <cell r="AM132" t="str">
            <v>N.P1.Z.15.0.2.</v>
          </cell>
        </row>
        <row r="133">
          <cell r="AA133" t="str">
            <v>N.P11.Z.0.0.2.</v>
          </cell>
          <cell r="AB133" t="str">
            <v>N.P11.Z.1.0.2.</v>
          </cell>
          <cell r="AC133" t="str">
            <v>N.P11.Z.1N.0.2.</v>
          </cell>
          <cell r="AD133" t="str">
            <v>N.P11.Z.11.0.2.</v>
          </cell>
          <cell r="AE133" t="str">
            <v>N.P11.Z.12.0.2.</v>
          </cell>
          <cell r="AF133" t="str">
            <v>N.P11.Z.13.0.2.</v>
          </cell>
          <cell r="AG133" t="str">
            <v>N.P11.Z.1311.0.2.</v>
          </cell>
          <cell r="AH133" t="str">
            <v>N.P11.Z.1312.0.2.</v>
          </cell>
          <cell r="AI133" t="str">
            <v>N.P11.Z.1313.0.2.</v>
          </cell>
          <cell r="AJ133" t="str">
            <v>N.P11.Z.1314.0.2.</v>
          </cell>
          <cell r="AK133" t="str">
            <v>N.P11.Z.14.0.2.</v>
          </cell>
          <cell r="AL133" t="str">
            <v>N.P11.Z.1M.0.2.</v>
          </cell>
          <cell r="AM133" t="str">
            <v>N.P11.Z.15.0.2.</v>
          </cell>
        </row>
        <row r="134">
          <cell r="AA134" t="str">
            <v>N.P119.Z.0.0.2.</v>
          </cell>
          <cell r="AB134" t="str">
            <v>N.P119.Z.1.0.2.</v>
          </cell>
          <cell r="AC134" t="str">
            <v>N.P119.Z.1N.0.2.</v>
          </cell>
          <cell r="AD134" t="str">
            <v>N.P119.Z.11.0.2.</v>
          </cell>
          <cell r="AE134" t="str">
            <v>N.P119.Z.12.0.2.</v>
          </cell>
          <cell r="AF134" t="str">
            <v>N.P119.Z.13.0.2.</v>
          </cell>
          <cell r="AG134" t="str">
            <v>N.P119.Z.1311.0.2.</v>
          </cell>
          <cell r="AH134" t="str">
            <v>N.P119.Z.1312.0.2.</v>
          </cell>
          <cell r="AI134" t="str">
            <v>N.P119.Z.1313.0.2.</v>
          </cell>
          <cell r="AJ134" t="str">
            <v>N.P119.Z.1314.0.2.</v>
          </cell>
          <cell r="AK134" t="str">
            <v>N.P119.Z.14.0.2.</v>
          </cell>
          <cell r="AL134" t="str">
            <v>N.P119.Z.1M.0.2.</v>
          </cell>
          <cell r="AM134" t="str">
            <v>N.P119.Z.15.0.2.</v>
          </cell>
        </row>
        <row r="135">
          <cell r="AA135" t="str">
            <v>N.P12.Z.0.0.2.</v>
          </cell>
          <cell r="AB135" t="str">
            <v>N.P12.Z.1.0.2.</v>
          </cell>
          <cell r="AC135" t="str">
            <v>N.P12.Z.1N.0.2.</v>
          </cell>
          <cell r="AD135" t="str">
            <v>N.P12.Z.11.0.2.</v>
          </cell>
          <cell r="AE135" t="str">
            <v>N.P12.Z.12.0.2.</v>
          </cell>
          <cell r="AF135" t="str">
            <v>N.P12.Z.13.0.2.</v>
          </cell>
          <cell r="AG135" t="str">
            <v>N.P12.Z.1311.0.2.</v>
          </cell>
          <cell r="AH135" t="str">
            <v>N.P12.Z.1312.0.2.</v>
          </cell>
          <cell r="AI135" t="str">
            <v>N.P12.Z.1313.0.2.</v>
          </cell>
          <cell r="AJ135" t="str">
            <v>N.P12.Z.1314.0.2.</v>
          </cell>
          <cell r="AK135" t="str">
            <v>N.P12.Z.14.0.2.</v>
          </cell>
          <cell r="AL135" t="str">
            <v>N.P12.Z.1M.0.2.</v>
          </cell>
          <cell r="AM135" t="str">
            <v>N.P12.Z.15.0.2.</v>
          </cell>
        </row>
        <row r="136">
          <cell r="AA136" t="str">
            <v>N.P13.Z.0.0.2.</v>
          </cell>
          <cell r="AB136" t="str">
            <v>N.P13.Z.1.0.2.</v>
          </cell>
          <cell r="AC136" t="str">
            <v>N.P13.Z.1N.0.2.</v>
          </cell>
          <cell r="AD136" t="str">
            <v>N.P13.Z.11.0.2.</v>
          </cell>
          <cell r="AE136" t="str">
            <v>N.P13.Z.12.0.2.</v>
          </cell>
          <cell r="AF136" t="str">
            <v>N.P13.Z.13.0.2.</v>
          </cell>
          <cell r="AG136" t="str">
            <v>N.P13.Z.1311.0.2.</v>
          </cell>
          <cell r="AH136" t="str">
            <v>N.P13.Z.1312.0.2.</v>
          </cell>
          <cell r="AI136" t="str">
            <v>N.P13.Z.1313.0.2.</v>
          </cell>
          <cell r="AJ136" t="str">
            <v>N.P13.Z.1314.0.2.</v>
          </cell>
          <cell r="AK136" t="str">
            <v>N.P13.Z.14.0.2.</v>
          </cell>
          <cell r="AL136" t="str">
            <v>N.P13.Z.1M.0.2.</v>
          </cell>
          <cell r="AM136" t="str">
            <v>N.P13.Z.15.0.2.</v>
          </cell>
        </row>
        <row r="137">
          <cell r="F137" t="str">
            <v>N.P2.Z.0.0.1.</v>
          </cell>
          <cell r="G137" t="str">
            <v>N.P2.Z.1.0.1.</v>
          </cell>
          <cell r="H137" t="str">
            <v>N.P2.Z.1N.0.1.</v>
          </cell>
          <cell r="I137" t="str">
            <v>N.P2.Z.11.0.1.</v>
          </cell>
          <cell r="J137" t="str">
            <v>N.P2.Z.12.0.1.</v>
          </cell>
          <cell r="K137" t="str">
            <v>N.P2.Z.13.0.1.</v>
          </cell>
          <cell r="L137" t="str">
            <v>N.P2.Z.1311.0.1.</v>
          </cell>
          <cell r="M137" t="str">
            <v>N.P2.Z.1312.0.1.</v>
          </cell>
          <cell r="N137" t="str">
            <v>N.P2.Z.1313.0.1.</v>
          </cell>
          <cell r="O137" t="str">
            <v>N.P2.Z.1314.0.1.</v>
          </cell>
          <cell r="P137" t="str">
            <v>N.P2.Z.14.0.1.</v>
          </cell>
          <cell r="Q137" t="str">
            <v>N.P2.Z.1M.0.1.</v>
          </cell>
          <cell r="R137" t="str">
            <v>N.P2.Z.15.0.1.</v>
          </cell>
        </row>
        <row r="138">
          <cell r="F138" t="str">
            <v>N.P31.Z.0.0.1.</v>
          </cell>
          <cell r="G138" t="str">
            <v>N.P31.Z.1.0.1.</v>
          </cell>
          <cell r="K138" t="str">
            <v>N.P31.Z.13.0.1.</v>
          </cell>
          <cell r="L138" t="str">
            <v>N.P31.Z.1311.0.1.</v>
          </cell>
          <cell r="M138" t="str">
            <v>N.P31.Z.1312.0.1.</v>
          </cell>
          <cell r="N138" t="str">
            <v>N.P31.Z.1313.0.1.</v>
          </cell>
          <cell r="O138" t="str">
            <v>N.P31.Z.1314.0.1.</v>
          </cell>
          <cell r="P138" t="str">
            <v>N.P31.Z.14.0.1.</v>
          </cell>
          <cell r="Q138" t="str">
            <v>N.P31.Z.1M.0.1.</v>
          </cell>
          <cell r="R138" t="str">
            <v>N.P31.Z.15.0.1.</v>
          </cell>
        </row>
        <row r="139">
          <cell r="F139" t="str">
            <v>N.P32.Z.0.0.1.</v>
          </cell>
          <cell r="G139" t="str">
            <v>N.P32.Z.1.0.1.</v>
          </cell>
          <cell r="K139" t="str">
            <v>N.P32.Z.13.0.1.</v>
          </cell>
          <cell r="L139" t="str">
            <v>N.P32.Z.1311.0.1.</v>
          </cell>
          <cell r="M139" t="str">
            <v>N.P32.Z.1312.0.1.</v>
          </cell>
          <cell r="N139" t="str">
            <v>N.P32.Z.1313.0.1.</v>
          </cell>
          <cell r="O139" t="str">
            <v>N.P32.Z.1314.0.1.</v>
          </cell>
          <cell r="P139" t="str">
            <v>N.P32.Z.14.0.1.</v>
          </cell>
          <cell r="Q139" t="str">
            <v>N.P32.Z.1M.0.1.</v>
          </cell>
          <cell r="R139" t="str">
            <v>N.P32.Z.15.0.1.</v>
          </cell>
        </row>
        <row r="140">
          <cell r="F140" t="str">
            <v>N.P51.Z.0.0.1.</v>
          </cell>
          <cell r="G140" t="str">
            <v>N.P51.Z.1.0.1.</v>
          </cell>
          <cell r="I140" t="str">
            <v>N.P51.Z.11.0.1.</v>
          </cell>
          <cell r="J140" t="str">
            <v>N.P51.Z.12.0.1.</v>
          </cell>
          <cell r="K140" t="str">
            <v>N.P51.Z.13.0.1.</v>
          </cell>
          <cell r="L140" t="str">
            <v>N.P51.Z.1311.0.1.</v>
          </cell>
          <cell r="M140" t="str">
            <v>N.P51.Z.1312.0.1.</v>
          </cell>
          <cell r="N140" t="str">
            <v>N.P51.Z.1313.0.1.</v>
          </cell>
          <cell r="O140" t="str">
            <v>N.P51.Z.1314.0.1.</v>
          </cell>
          <cell r="P140" t="str">
            <v>N.P51.Z.14.0.1.</v>
          </cell>
          <cell r="Q140" t="str">
            <v>N.P51.Z.1M.0.1.</v>
          </cell>
          <cell r="R140" t="str">
            <v>N.P51.Z.15.0.1.</v>
          </cell>
          <cell r="Z140" t="str">
            <v>N.P51.Z.U.0.1.</v>
          </cell>
        </row>
        <row r="141">
          <cell r="F141" t="str">
            <v>N.P52.Z.0.0.1.</v>
          </cell>
          <cell r="G141" t="str">
            <v>N.P52.Z.1.0.1.</v>
          </cell>
          <cell r="I141" t="str">
            <v>N.P52.Z.11.0.1.</v>
          </cell>
          <cell r="J141" t="str">
            <v>N.P52.Z.12.0.1.</v>
          </cell>
          <cell r="K141" t="str">
            <v>N.P52.Z.13.0.1.</v>
          </cell>
          <cell r="L141" t="str">
            <v>N.P52.Z.1311.0.1.</v>
          </cell>
          <cell r="M141" t="str">
            <v>N.P52.Z.1312.0.1.</v>
          </cell>
          <cell r="N141" t="str">
            <v>N.P52.Z.1313.0.1.</v>
          </cell>
          <cell r="O141" t="str">
            <v>N.P52.Z.1314.0.1.</v>
          </cell>
          <cell r="P141" t="str">
            <v>N.P52.Z.14.0.1.</v>
          </cell>
          <cell r="Q141" t="str">
            <v>N.P52.Z.1M.0.1.</v>
          </cell>
          <cell r="R141" t="str">
            <v>N.P52.Z.15.0.1.</v>
          </cell>
        </row>
        <row r="142">
          <cell r="F142" t="str">
            <v>N.P53.Z.0.0.1.</v>
          </cell>
          <cell r="G142" t="str">
            <v>N.P53.Z.1.0.1.</v>
          </cell>
          <cell r="I142" t="str">
            <v>N.P53.Z.11.0.1.</v>
          </cell>
          <cell r="J142" t="str">
            <v>N.P53.Z.12.0.1.</v>
          </cell>
          <cell r="K142" t="str">
            <v>N.P53.Z.13.0.1.</v>
          </cell>
          <cell r="L142" t="str">
            <v>N.P53.Z.1311.0.1.</v>
          </cell>
          <cell r="M142" t="str">
            <v>N.P53.Z.1312.0.1.</v>
          </cell>
          <cell r="N142" t="str">
            <v>N.P53.Z.1313.0.1.</v>
          </cell>
          <cell r="O142" t="str">
            <v>N.P53.Z.1314.0.1.</v>
          </cell>
          <cell r="P142" t="str">
            <v>N.P53.Z.14.0.1.</v>
          </cell>
          <cell r="Q142" t="str">
            <v>N.P53.Z.1M.0.1.</v>
          </cell>
          <cell r="R142" t="str">
            <v>N.P53.Z.15.0.1.</v>
          </cell>
        </row>
        <row r="143">
          <cell r="F143" t="str">
            <v>N.P61.Z.0.0.1.</v>
          </cell>
          <cell r="S143" t="str">
            <v>N.P61.Z.2.0.1.</v>
          </cell>
          <cell r="T143" t="str">
            <v>N.P61.Z.21.0.1.</v>
          </cell>
          <cell r="U143" t="str">
            <v>N.P61.Z.211.0.1.</v>
          </cell>
          <cell r="V143" t="str">
            <v>N.P61.Z.2111.0.1.</v>
          </cell>
          <cell r="W143" t="str">
            <v>N.P61.Z.2112.0.1.</v>
          </cell>
          <cell r="X143" t="str">
            <v>N.P61.Z.212.0.1.</v>
          </cell>
          <cell r="Y143" t="str">
            <v>N.P61.Z.22.0.1.</v>
          </cell>
        </row>
        <row r="144">
          <cell r="F144" t="str">
            <v>N.P62.Z.0.0.1.</v>
          </cell>
          <cell r="S144" t="str">
            <v>N.P62.Z.2.0.1.</v>
          </cell>
          <cell r="T144" t="str">
            <v>N.P62.Z.21.0.1.</v>
          </cell>
          <cell r="U144" t="str">
            <v>N.P62.Z.211.0.1.</v>
          </cell>
          <cell r="V144" t="str">
            <v>N.P62.Z.2111.0.1.</v>
          </cell>
          <cell r="W144" t="str">
            <v>N.P62.Z.2112.0.1.</v>
          </cell>
          <cell r="X144" t="str">
            <v>N.P62.Z.212.0.1.</v>
          </cell>
          <cell r="Y144" t="str">
            <v>N.P62.Z.22.0.1.</v>
          </cell>
        </row>
        <row r="145">
          <cell r="AA145" t="str">
            <v>N.P71.Z.0.0.2.</v>
          </cell>
          <cell r="AN145" t="str">
            <v>N.P71.Z.2.0.2.</v>
          </cell>
          <cell r="AO145" t="str">
            <v>N.P71.Z.21.0.2.</v>
          </cell>
          <cell r="AP145" t="str">
            <v>N.P71.Z.211.0.2.</v>
          </cell>
          <cell r="AQ145" t="str">
            <v>N.P71.Z.2111.0.2.</v>
          </cell>
          <cell r="AR145" t="str">
            <v>N.P71.Z.2112.0.2.</v>
          </cell>
          <cell r="AS145" t="str">
            <v>N.P71.Z.212.0.2.</v>
          </cell>
          <cell r="AT145" t="str">
            <v>N.P71.Z.22.0.2.</v>
          </cell>
        </row>
        <row r="146">
          <cell r="AA146" t="str">
            <v>N.P72.Z.0.0.2.</v>
          </cell>
          <cell r="AN146" t="str">
            <v>N.P72.Z.2.0.2.</v>
          </cell>
          <cell r="AO146" t="str">
            <v>N.P72.Z.21.0.2.</v>
          </cell>
          <cell r="AP146" t="str">
            <v>N.P72.Z.211.0.2.</v>
          </cell>
          <cell r="AQ146" t="str">
            <v>N.P72.Z.2111.0.2.</v>
          </cell>
          <cell r="AR146" t="str">
            <v>N.P72.Z.2112.0.2.</v>
          </cell>
          <cell r="AS146" t="str">
            <v>N.P72.Z.212.0.2.</v>
          </cell>
          <cell r="AT146" t="str">
            <v>N.P72.Z.22.0.2.</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 val="Summary Cashflow"/>
      <sheetName val="Investment_Summary"/>
      <sheetName val="Change_Settings"/>
      <sheetName val="Summary_Cashflow"/>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 sheetId="8" refreshError="1"/>
      <sheetData sheetId="9"/>
      <sheetData sheetId="10">
        <row r="46">
          <cell r="U46" t="str">
            <v>Market Rent</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ALLOC WORD 20"/>
      <sheetName val="ALLOC WORD 21"/>
      <sheetName val="ALLOC WORD 22"/>
      <sheetName val="ALLOC WORD 23-1"/>
      <sheetName val="ALLOC WORD 23-2"/>
      <sheetName val="ALLOC WORD 24"/>
      <sheetName val="Allocation OD 2020"/>
      <sheetName val="Allocation OD 2021"/>
      <sheetName val="Allocation OD 2022"/>
      <sheetName val="Allocation OD 2023-1"/>
      <sheetName val="Allocation OD 2023-2"/>
      <sheetName val="Allocation OD 2024"/>
      <sheetName val="Synthèse allocation"/>
      <sheetName val="Contribution aux ODD"/>
      <sheetName val="AI Friendly"/>
    </sheetNames>
    <sheetDataSet>
      <sheetData sheetId="0"/>
      <sheetData sheetId="1"/>
      <sheetData sheetId="2"/>
      <sheetData sheetId="3"/>
      <sheetData sheetId="4"/>
      <sheetData sheetId="5"/>
      <sheetData sheetId="6">
        <row r="15">
          <cell r="G15" t="str">
            <v>Montants
investis</v>
          </cell>
        </row>
        <row r="16">
          <cell r="C16" t="str">
            <v>Infrastructures de production d'énergie verte</v>
          </cell>
          <cell r="G16">
            <v>44557188</v>
          </cell>
        </row>
        <row r="17">
          <cell r="C17" t="str">
            <v xml:space="preserve">Immobilier vert </v>
          </cell>
          <cell r="G17">
            <v>388387458.00823331</v>
          </cell>
        </row>
        <row r="18">
          <cell r="C18" t="str">
            <v>Transport et mobilité durable</v>
          </cell>
          <cell r="G18">
            <v>33962301.125533901</v>
          </cell>
        </row>
        <row r="19">
          <cell r="C19" t="str">
            <v>Infrastructures numériques (Data center vert)</v>
          </cell>
          <cell r="G19">
            <v>12074700</v>
          </cell>
        </row>
        <row r="20">
          <cell r="C20" t="str">
            <v>Infrastructures numériques (Accès au numérique)</v>
          </cell>
          <cell r="G20">
            <v>41267181.899999999</v>
          </cell>
        </row>
        <row r="21">
          <cell r="C21" t="str">
            <v>Santé et médico-social</v>
          </cell>
          <cell r="G21">
            <v>16201850</v>
          </cell>
        </row>
      </sheetData>
      <sheetData sheetId="7">
        <row r="16">
          <cell r="C16" t="str">
            <v>Infrastructures de production d'énergie verte</v>
          </cell>
          <cell r="G16">
            <v>20518276.219999999</v>
          </cell>
        </row>
        <row r="17">
          <cell r="C17" t="str">
            <v>Immobilier vert</v>
          </cell>
          <cell r="G17">
            <v>288674108.42900002</v>
          </cell>
        </row>
        <row r="18">
          <cell r="C18" t="str">
            <v>Transport et mobilité durable</v>
          </cell>
          <cell r="G18">
            <v>9616369.2600000016</v>
          </cell>
        </row>
        <row r="19">
          <cell r="C19" t="str">
            <v>Infrastructures numériques</v>
          </cell>
          <cell r="G19">
            <v>201805089</v>
          </cell>
        </row>
        <row r="20">
          <cell r="C20" t="str">
            <v>Economie Sociale et Solidaire</v>
          </cell>
          <cell r="G20">
            <v>2092868.48</v>
          </cell>
        </row>
        <row r="21">
          <cell r="C21" t="str">
            <v>Santé et médico-social</v>
          </cell>
          <cell r="G21">
            <v>19331671</v>
          </cell>
        </row>
      </sheetData>
      <sheetData sheetId="8">
        <row r="16">
          <cell r="C16" t="str">
            <v>Infrastructures de production d'énergie verte</v>
          </cell>
          <cell r="G16">
            <v>136868377.07999998</v>
          </cell>
        </row>
        <row r="17">
          <cell r="C17" t="str">
            <v xml:space="preserve">Immobilier vert </v>
          </cell>
          <cell r="G17">
            <v>147341211.19999999</v>
          </cell>
        </row>
        <row r="18">
          <cell r="C18" t="str">
            <v>Transport et mobilité durable</v>
          </cell>
          <cell r="G18">
            <v>91136573.780000001</v>
          </cell>
        </row>
        <row r="19">
          <cell r="C19" t="str">
            <v>Réhabilitation de sites</v>
          </cell>
          <cell r="G19">
            <v>66129043.329999998</v>
          </cell>
        </row>
        <row r="20">
          <cell r="C20" t="str">
            <v>Transition alimentaire</v>
          </cell>
          <cell r="G20">
            <v>1772498.79</v>
          </cell>
        </row>
        <row r="21">
          <cell r="C21" t="str">
            <v>Infrastructures numériques</v>
          </cell>
          <cell r="G21">
            <v>120646492.43466298</v>
          </cell>
        </row>
        <row r="22">
          <cell r="C22" t="str">
            <v>Santé et médico-social</v>
          </cell>
          <cell r="G22">
            <v>17443512</v>
          </cell>
        </row>
        <row r="23">
          <cell r="C23" t="str">
            <v>Education et insertion professionnelle</v>
          </cell>
          <cell r="G23">
            <v>1900327.2999999998</v>
          </cell>
        </row>
        <row r="24">
          <cell r="C24" t="str">
            <v>Economie Sociale et Solidaire</v>
          </cell>
          <cell r="G24">
            <v>7400000.2000000002</v>
          </cell>
        </row>
      </sheetData>
      <sheetData sheetId="9">
        <row r="16">
          <cell r="C16" t="str">
            <v>Infrastructures de production d'énergie verte</v>
          </cell>
          <cell r="G16">
            <v>24487500</v>
          </cell>
        </row>
        <row r="17">
          <cell r="C17" t="str">
            <v>Immobilier vert</v>
          </cell>
          <cell r="G17">
            <v>128165200</v>
          </cell>
        </row>
        <row r="18">
          <cell r="C18" t="str">
            <v>Transport et mobilité durable</v>
          </cell>
          <cell r="G18">
            <v>170000000</v>
          </cell>
        </row>
        <row r="19">
          <cell r="C19" t="str">
            <v>Réhabilitation de sites</v>
          </cell>
          <cell r="G19">
            <v>50000000</v>
          </cell>
        </row>
        <row r="20">
          <cell r="C20" t="str">
            <v>Transition alimentaire</v>
          </cell>
          <cell r="G20">
            <v>6500000</v>
          </cell>
        </row>
        <row r="21">
          <cell r="C21" t="str">
            <v>Infrastructures numériques</v>
          </cell>
          <cell r="G21">
            <v>131430536.45116918</v>
          </cell>
        </row>
        <row r="22">
          <cell r="C22" t="str">
            <v>Santé et médico-social</v>
          </cell>
          <cell r="G22">
            <v>9308837.6500000004</v>
          </cell>
        </row>
        <row r="23">
          <cell r="C23" t="str">
            <v>Economie Sociale et Solidaire</v>
          </cell>
          <cell r="G23">
            <v>21283391</v>
          </cell>
        </row>
      </sheetData>
      <sheetData sheetId="10">
        <row r="16">
          <cell r="C16" t="str">
            <v>Immobilier vert</v>
          </cell>
          <cell r="G16">
            <v>130061958.34999999</v>
          </cell>
        </row>
        <row r="17">
          <cell r="C17" t="str">
            <v>Infrastructures numériques</v>
          </cell>
          <cell r="G17">
            <v>25072902</v>
          </cell>
        </row>
        <row r="18">
          <cell r="C18" t="str">
            <v>Immobilier social</v>
          </cell>
          <cell r="G18">
            <v>215797800.78</v>
          </cell>
        </row>
        <row r="19">
          <cell r="C19" t="str">
            <v>Immobilier social</v>
          </cell>
          <cell r="G19">
            <v>190324287</v>
          </cell>
        </row>
        <row r="20">
          <cell r="C20" t="str">
            <v>Santé et médico-social</v>
          </cell>
          <cell r="G20">
            <v>11029900</v>
          </cell>
        </row>
      </sheetData>
      <sheetData sheetId="11">
        <row r="16">
          <cell r="C16" t="str">
            <v>Infrastructures de production d'énergie verte</v>
          </cell>
          <cell r="G16">
            <v>122702988.06000002</v>
          </cell>
        </row>
        <row r="17">
          <cell r="C17" t="str">
            <v xml:space="preserve">Immobilier vert </v>
          </cell>
          <cell r="G17">
            <v>410876570</v>
          </cell>
        </row>
        <row r="18">
          <cell r="C18" t="str">
            <v>Transport et mobilité durable</v>
          </cell>
          <cell r="G18">
            <v>164284524</v>
          </cell>
        </row>
        <row r="19">
          <cell r="C19" t="str">
            <v>Immobilier social</v>
          </cell>
          <cell r="G19">
            <v>289302656</v>
          </cell>
        </row>
        <row r="20">
          <cell r="C20" t="str">
            <v>Immobilier social</v>
          </cell>
          <cell r="G20">
            <v>202956228.67999998</v>
          </cell>
        </row>
        <row r="21">
          <cell r="C21" t="str">
            <v>Infrastructures numériques</v>
          </cell>
          <cell r="G21">
            <v>13958285</v>
          </cell>
        </row>
        <row r="22">
          <cell r="C22" t="str">
            <v>Santé et médico-social</v>
          </cell>
          <cell r="G22">
            <v>50949295.350000001</v>
          </cell>
        </row>
      </sheetData>
      <sheetData sheetId="12">
        <row r="18">
          <cell r="E18">
            <v>16</v>
          </cell>
        </row>
        <row r="19">
          <cell r="E19">
            <v>2</v>
          </cell>
          <cell r="F19">
            <v>44557188</v>
          </cell>
        </row>
        <row r="20">
          <cell r="E20">
            <v>7</v>
          </cell>
          <cell r="F20">
            <v>20518276.219999999</v>
          </cell>
        </row>
        <row r="21">
          <cell r="E21">
            <v>3</v>
          </cell>
          <cell r="F21">
            <v>136868377.07999998</v>
          </cell>
        </row>
        <row r="22">
          <cell r="E22">
            <v>2</v>
          </cell>
          <cell r="F22">
            <v>24487500</v>
          </cell>
        </row>
        <row r="23">
          <cell r="E23">
            <v>2</v>
          </cell>
          <cell r="F23">
            <v>122702988.06000002</v>
          </cell>
        </row>
        <row r="24">
          <cell r="E24">
            <v>27</v>
          </cell>
        </row>
        <row r="25">
          <cell r="E25">
            <v>6</v>
          </cell>
          <cell r="F25">
            <v>388387458.00823331</v>
          </cell>
        </row>
        <row r="26">
          <cell r="E26">
            <v>5</v>
          </cell>
          <cell r="F26">
            <v>288674108.42900002</v>
          </cell>
        </row>
        <row r="27">
          <cell r="E27">
            <v>3</v>
          </cell>
          <cell r="F27">
            <v>147341211.19999999</v>
          </cell>
        </row>
        <row r="28">
          <cell r="E28">
            <v>4</v>
          </cell>
          <cell r="F28">
            <v>128165200</v>
          </cell>
        </row>
        <row r="29">
          <cell r="E29">
            <v>3</v>
          </cell>
          <cell r="F29">
            <v>130061958.34999999</v>
          </cell>
        </row>
        <row r="30">
          <cell r="E30">
            <v>6</v>
          </cell>
          <cell r="F30">
            <v>410876570</v>
          </cell>
        </row>
        <row r="31">
          <cell r="E31">
            <v>18</v>
          </cell>
        </row>
        <row r="32">
          <cell r="E32">
            <v>2</v>
          </cell>
          <cell r="F32">
            <v>33962301.125533901</v>
          </cell>
        </row>
        <row r="33">
          <cell r="E33">
            <v>4</v>
          </cell>
          <cell r="F33">
            <v>9616369.2600000016</v>
          </cell>
        </row>
        <row r="34">
          <cell r="E34">
            <v>5</v>
          </cell>
          <cell r="F34">
            <v>91136573.780000001</v>
          </cell>
        </row>
        <row r="35">
          <cell r="E35">
            <v>2</v>
          </cell>
          <cell r="F35">
            <v>170000000</v>
          </cell>
        </row>
        <row r="36">
          <cell r="E36">
            <v>5</v>
          </cell>
          <cell r="F36">
            <v>164284524</v>
          </cell>
        </row>
        <row r="37">
          <cell r="E37">
            <v>2</v>
          </cell>
        </row>
        <row r="38">
          <cell r="E38">
            <v>1</v>
          </cell>
          <cell r="F38">
            <v>66129043.329999998</v>
          </cell>
        </row>
        <row r="39">
          <cell r="E39">
            <v>1</v>
          </cell>
        </row>
        <row r="40">
          <cell r="E40">
            <v>4</v>
          </cell>
        </row>
        <row r="41">
          <cell r="E41">
            <v>3</v>
          </cell>
          <cell r="F41">
            <v>1772498.79</v>
          </cell>
        </row>
        <row r="42">
          <cell r="E42">
            <v>1</v>
          </cell>
        </row>
        <row r="43">
          <cell r="E43">
            <v>1</v>
          </cell>
        </row>
        <row r="44">
          <cell r="E44">
            <v>1</v>
          </cell>
          <cell r="F44">
            <v>12074700</v>
          </cell>
        </row>
        <row r="45">
          <cell r="E45">
            <v>21</v>
          </cell>
        </row>
        <row r="46">
          <cell r="E46">
            <v>3</v>
          </cell>
          <cell r="F46">
            <v>41267181.899999999</v>
          </cell>
        </row>
        <row r="47">
          <cell r="E47">
            <v>7</v>
          </cell>
          <cell r="F47">
            <v>201805089</v>
          </cell>
        </row>
        <row r="48">
          <cell r="E48">
            <v>6</v>
          </cell>
          <cell r="F48">
            <v>120646492.43466298</v>
          </cell>
        </row>
        <row r="49">
          <cell r="E49">
            <v>3</v>
          </cell>
          <cell r="F49">
            <v>131430536.45116918</v>
          </cell>
        </row>
        <row r="50">
          <cell r="E50">
            <v>1</v>
          </cell>
          <cell r="F50">
            <v>25072902</v>
          </cell>
        </row>
        <row r="51">
          <cell r="E51">
            <v>1</v>
          </cell>
          <cell r="F51">
            <v>13958285</v>
          </cell>
        </row>
        <row r="52">
          <cell r="E52">
            <v>4</v>
          </cell>
        </row>
        <row r="53">
          <cell r="E53">
            <v>2</v>
          </cell>
          <cell r="F53">
            <v>406122087.77999997</v>
          </cell>
        </row>
        <row r="54">
          <cell r="E54">
            <v>2</v>
          </cell>
          <cell r="F54">
            <v>492258884.67999995</v>
          </cell>
        </row>
        <row r="55">
          <cell r="E55">
            <v>2</v>
          </cell>
        </row>
        <row r="56">
          <cell r="E56">
            <v>2</v>
          </cell>
          <cell r="F56">
            <v>1900327.2999999998</v>
          </cell>
        </row>
        <row r="57">
          <cell r="E57">
            <v>13</v>
          </cell>
        </row>
        <row r="58">
          <cell r="E58">
            <v>3</v>
          </cell>
          <cell r="F58">
            <v>16201850</v>
          </cell>
        </row>
        <row r="59">
          <cell r="E59">
            <v>3</v>
          </cell>
          <cell r="F59">
            <v>19331671</v>
          </cell>
        </row>
        <row r="60">
          <cell r="E60">
            <v>3</v>
          </cell>
          <cell r="F60">
            <v>17443512</v>
          </cell>
        </row>
        <row r="61">
          <cell r="E61">
            <v>1</v>
          </cell>
          <cell r="F61">
            <v>9308837.6500000004</v>
          </cell>
        </row>
        <row r="62">
          <cell r="E62">
            <v>1</v>
          </cell>
          <cell r="F62">
            <v>11029900</v>
          </cell>
        </row>
        <row r="63">
          <cell r="E63">
            <v>2</v>
          </cell>
          <cell r="F63">
            <v>50949295.350000001</v>
          </cell>
        </row>
        <row r="64">
          <cell r="E64">
            <v>4</v>
          </cell>
        </row>
        <row r="65">
          <cell r="E65">
            <v>2</v>
          </cell>
          <cell r="F65">
            <v>2092868.48</v>
          </cell>
        </row>
        <row r="66">
          <cell r="E66">
            <v>1</v>
          </cell>
          <cell r="F66">
            <v>7400000.2000000002</v>
          </cell>
        </row>
        <row r="67">
          <cell r="F67">
            <v>21283391</v>
          </cell>
        </row>
      </sheetData>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 val="Summary Cashflow"/>
      <sheetName val="Investment_Summary"/>
      <sheetName val="Change_Settings"/>
      <sheetName val="Summary_Cashflow"/>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v>0</v>
          </cell>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v>0</v>
          </cell>
          <cell r="H85">
            <v>0</v>
          </cell>
          <cell r="I85">
            <v>0</v>
          </cell>
          <cell r="J85">
            <v>0</v>
          </cell>
          <cell r="K85">
            <v>0</v>
          </cell>
          <cell r="L85" t="str">
            <v>No</v>
          </cell>
          <cell r="M85">
            <v>0</v>
          </cell>
          <cell r="N85">
            <v>0</v>
          </cell>
          <cell r="O85" t="str">
            <v>Hyp.</v>
          </cell>
          <cell r="P85">
            <v>0</v>
          </cell>
          <cell r="Q85">
            <v>3.7499999999999999E-3</v>
          </cell>
          <cell r="AW85">
            <v>0</v>
          </cell>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v>0</v>
          </cell>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0</v>
          </cell>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0</v>
          </cell>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0</v>
          </cell>
          <cell r="AW243">
            <v>0</v>
          </cell>
          <cell r="AX243">
            <v>0</v>
          </cell>
          <cell r="AY243">
            <v>0</v>
          </cell>
          <cell r="AZ243">
            <v>0</v>
          </cell>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v>0</v>
          </cell>
          <cell r="J364">
            <v>0</v>
          </cell>
          <cell r="AW364" t="str">
            <v>max</v>
          </cell>
          <cell r="AX364">
            <v>0</v>
          </cell>
          <cell r="AY364">
            <v>0</v>
          </cell>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v>0</v>
          </cell>
          <cell r="AW378">
            <v>0</v>
          </cell>
          <cell r="AX378">
            <v>0</v>
          </cell>
          <cell r="AY378">
            <v>0</v>
          </cell>
          <cell r="AZ378">
            <v>0</v>
          </cell>
          <cell r="BA378">
            <v>0</v>
          </cell>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 sheetId="8" refreshError="1"/>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 val="UL_Calcul"/>
      <sheetName val="UL_Cash_Flows"/>
      <sheetName val="Cash_Flows"/>
      <sheetName val="Investment_Summary"/>
      <sheetName val="RE_Summary"/>
      <sheetName val="Historique_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v>0</v>
          </cell>
          <cell r="J119">
            <v>0</v>
          </cell>
          <cell r="Q119">
            <v>0</v>
          </cell>
          <cell r="V119">
            <v>0</v>
          </cell>
          <cell r="Y119">
            <v>0</v>
          </cell>
          <cell r="Z119">
            <v>0</v>
          </cell>
          <cell r="AL119">
            <v>0</v>
          </cell>
          <cell r="AN119">
            <v>0</v>
          </cell>
        </row>
        <row r="120">
          <cell r="E120">
            <v>2</v>
          </cell>
          <cell r="I120">
            <v>0</v>
          </cell>
          <cell r="J120">
            <v>0</v>
          </cell>
          <cell r="Q120">
            <v>0</v>
          </cell>
          <cell r="V120">
            <v>0</v>
          </cell>
          <cell r="Y120">
            <v>0</v>
          </cell>
          <cell r="Z120">
            <v>0</v>
          </cell>
          <cell r="AL120">
            <v>0</v>
          </cell>
          <cell r="AN120">
            <v>0</v>
          </cell>
        </row>
        <row r="121">
          <cell r="E121">
            <v>3</v>
          </cell>
          <cell r="I121">
            <v>0</v>
          </cell>
          <cell r="J121">
            <v>0</v>
          </cell>
          <cell r="Q121">
            <v>0</v>
          </cell>
          <cell r="V121">
            <v>0</v>
          </cell>
          <cell r="Y121">
            <v>0</v>
          </cell>
          <cell r="Z121">
            <v>0</v>
          </cell>
          <cell r="AL121">
            <v>0</v>
          </cell>
          <cell r="AN121">
            <v>0</v>
          </cell>
        </row>
        <row r="122">
          <cell r="E122">
            <v>4</v>
          </cell>
          <cell r="I122">
            <v>0</v>
          </cell>
          <cell r="J122">
            <v>0</v>
          </cell>
          <cell r="Q122">
            <v>0</v>
          </cell>
          <cell r="V122">
            <v>0</v>
          </cell>
          <cell r="Y122">
            <v>0</v>
          </cell>
          <cell r="Z122">
            <v>0</v>
          </cell>
          <cell r="AL122">
            <v>0</v>
          </cell>
          <cell r="AN122">
            <v>0</v>
          </cell>
        </row>
        <row r="123">
          <cell r="E123">
            <v>5</v>
          </cell>
          <cell r="I123">
            <v>0</v>
          </cell>
          <cell r="J123">
            <v>0</v>
          </cell>
          <cell r="Q123">
            <v>0</v>
          </cell>
          <cell r="V123">
            <v>0</v>
          </cell>
          <cell r="Y123">
            <v>0</v>
          </cell>
          <cell r="Z123">
            <v>0</v>
          </cell>
          <cell r="AL123">
            <v>0</v>
          </cell>
          <cell r="AN123">
            <v>0</v>
          </cell>
        </row>
        <row r="124">
          <cell r="E124">
            <v>6</v>
          </cell>
          <cell r="I124">
            <v>0</v>
          </cell>
          <cell r="J124">
            <v>0</v>
          </cell>
          <cell r="Q124">
            <v>0</v>
          </cell>
          <cell r="V124">
            <v>0</v>
          </cell>
          <cell r="Y124">
            <v>0</v>
          </cell>
          <cell r="Z124">
            <v>0</v>
          </cell>
          <cell r="AL124">
            <v>0</v>
          </cell>
          <cell r="AN124">
            <v>0</v>
          </cell>
        </row>
        <row r="125">
          <cell r="E125">
            <v>7</v>
          </cell>
          <cell r="I125">
            <v>0</v>
          </cell>
          <cell r="J125">
            <v>0</v>
          </cell>
          <cell r="Q125">
            <v>0</v>
          </cell>
          <cell r="V125">
            <v>0</v>
          </cell>
          <cell r="Y125">
            <v>0</v>
          </cell>
          <cell r="Z125">
            <v>0</v>
          </cell>
          <cell r="AL125">
            <v>0</v>
          </cell>
          <cell r="AN125">
            <v>0</v>
          </cell>
        </row>
        <row r="126">
          <cell r="E126">
            <v>8</v>
          </cell>
          <cell r="I126">
            <v>0</v>
          </cell>
          <cell r="J126">
            <v>0</v>
          </cell>
          <cell r="Q126">
            <v>0</v>
          </cell>
          <cell r="V126">
            <v>0</v>
          </cell>
          <cell r="Y126">
            <v>0</v>
          </cell>
          <cell r="Z126">
            <v>0</v>
          </cell>
          <cell r="AL126">
            <v>0</v>
          </cell>
          <cell r="AN126">
            <v>0</v>
          </cell>
        </row>
        <row r="127">
          <cell r="E127">
            <v>9</v>
          </cell>
          <cell r="I127">
            <v>0</v>
          </cell>
          <cell r="J127">
            <v>0</v>
          </cell>
          <cell r="Q127">
            <v>0</v>
          </cell>
          <cell r="V127">
            <v>0</v>
          </cell>
          <cell r="Y127">
            <v>0</v>
          </cell>
          <cell r="Z127">
            <v>0</v>
          </cell>
          <cell r="AL127">
            <v>0</v>
          </cell>
          <cell r="AN127">
            <v>0</v>
          </cell>
        </row>
        <row r="128">
          <cell r="E128">
            <v>10</v>
          </cell>
          <cell r="I128">
            <v>0</v>
          </cell>
          <cell r="J128">
            <v>0</v>
          </cell>
          <cell r="Q128">
            <v>0</v>
          </cell>
          <cell r="V128">
            <v>0</v>
          </cell>
          <cell r="Y128">
            <v>0</v>
          </cell>
          <cell r="Z128">
            <v>0</v>
          </cell>
          <cell r="AL128">
            <v>0</v>
          </cell>
          <cell r="AN128">
            <v>0</v>
          </cell>
        </row>
        <row r="129">
          <cell r="E129">
            <v>11</v>
          </cell>
          <cell r="I129">
            <v>0</v>
          </cell>
          <cell r="J129">
            <v>0</v>
          </cell>
          <cell r="Q129">
            <v>0</v>
          </cell>
          <cell r="V129">
            <v>0</v>
          </cell>
          <cell r="Y129">
            <v>0</v>
          </cell>
          <cell r="Z129">
            <v>0</v>
          </cell>
          <cell r="AL129">
            <v>0</v>
          </cell>
          <cell r="AN129">
            <v>0</v>
          </cell>
        </row>
        <row r="130">
          <cell r="E130">
            <v>12</v>
          </cell>
          <cell r="I130">
            <v>0</v>
          </cell>
          <cell r="J130">
            <v>0</v>
          </cell>
          <cell r="Q130">
            <v>0</v>
          </cell>
          <cell r="V130">
            <v>0</v>
          </cell>
          <cell r="Y130">
            <v>0</v>
          </cell>
          <cell r="Z130">
            <v>0</v>
          </cell>
          <cell r="AL130">
            <v>0</v>
          </cell>
          <cell r="AN130">
            <v>0</v>
          </cell>
        </row>
        <row r="131">
          <cell r="E131">
            <v>13</v>
          </cell>
          <cell r="I131">
            <v>0</v>
          </cell>
          <cell r="J131">
            <v>0</v>
          </cell>
          <cell r="Q131">
            <v>0</v>
          </cell>
          <cell r="V131">
            <v>0</v>
          </cell>
          <cell r="Y131">
            <v>0</v>
          </cell>
          <cell r="Z131">
            <v>0</v>
          </cell>
          <cell r="AL131">
            <v>0</v>
          </cell>
          <cell r="AN131">
            <v>0</v>
          </cell>
        </row>
        <row r="132">
          <cell r="E132">
            <v>14</v>
          </cell>
          <cell r="I132">
            <v>0</v>
          </cell>
          <cell r="J132">
            <v>0</v>
          </cell>
          <cell r="Q132">
            <v>0</v>
          </cell>
          <cell r="V132">
            <v>0</v>
          </cell>
          <cell r="Y132">
            <v>0</v>
          </cell>
          <cell r="Z132">
            <v>0</v>
          </cell>
          <cell r="AL132">
            <v>0</v>
          </cell>
          <cell r="AN132">
            <v>0</v>
          </cell>
        </row>
        <row r="133">
          <cell r="E133">
            <v>15</v>
          </cell>
          <cell r="I133">
            <v>0</v>
          </cell>
          <cell r="J133">
            <v>0</v>
          </cell>
          <cell r="Q133">
            <v>0</v>
          </cell>
          <cell r="V133">
            <v>0</v>
          </cell>
          <cell r="Y133">
            <v>0</v>
          </cell>
          <cell r="Z133">
            <v>0</v>
          </cell>
          <cell r="AL133">
            <v>0</v>
          </cell>
          <cell r="AN133">
            <v>0</v>
          </cell>
        </row>
        <row r="134">
          <cell r="E134">
            <v>16</v>
          </cell>
          <cell r="I134">
            <v>0</v>
          </cell>
          <cell r="J134">
            <v>0</v>
          </cell>
          <cell r="O134">
            <v>0</v>
          </cell>
          <cell r="P134">
            <v>0</v>
          </cell>
          <cell r="Q134">
            <v>0</v>
          </cell>
          <cell r="V134">
            <v>0</v>
          </cell>
          <cell r="Y134">
            <v>0</v>
          </cell>
          <cell r="Z134">
            <v>0</v>
          </cell>
          <cell r="AL134">
            <v>0</v>
          </cell>
          <cell r="AN134">
            <v>0</v>
          </cell>
        </row>
        <row r="135">
          <cell r="E135">
            <v>17</v>
          </cell>
          <cell r="I135">
            <v>0</v>
          </cell>
          <cell r="J135">
            <v>0</v>
          </cell>
          <cell r="O135">
            <v>0</v>
          </cell>
          <cell r="P135">
            <v>0</v>
          </cell>
          <cell r="Q135">
            <v>0</v>
          </cell>
          <cell r="V135">
            <v>0</v>
          </cell>
          <cell r="Y135">
            <v>0</v>
          </cell>
          <cell r="Z135">
            <v>0</v>
          </cell>
          <cell r="AL135">
            <v>0</v>
          </cell>
          <cell r="AN135">
            <v>0</v>
          </cell>
        </row>
        <row r="136">
          <cell r="E136">
            <v>18</v>
          </cell>
          <cell r="I136">
            <v>0</v>
          </cell>
          <cell r="J136">
            <v>0</v>
          </cell>
          <cell r="O136">
            <v>0</v>
          </cell>
          <cell r="P136">
            <v>0</v>
          </cell>
          <cell r="Q136">
            <v>0</v>
          </cell>
          <cell r="V136">
            <v>0</v>
          </cell>
          <cell r="Y136">
            <v>0</v>
          </cell>
          <cell r="Z136">
            <v>0</v>
          </cell>
          <cell r="AL136">
            <v>0</v>
          </cell>
          <cell r="AN136">
            <v>0</v>
          </cell>
        </row>
        <row r="137">
          <cell r="E137">
            <v>19</v>
          </cell>
          <cell r="I137">
            <v>0</v>
          </cell>
          <cell r="J137">
            <v>0</v>
          </cell>
          <cell r="O137">
            <v>0</v>
          </cell>
          <cell r="P137">
            <v>0</v>
          </cell>
          <cell r="Q137">
            <v>0</v>
          </cell>
          <cell r="V137">
            <v>0</v>
          </cell>
          <cell r="Y137">
            <v>0</v>
          </cell>
          <cell r="Z137">
            <v>0</v>
          </cell>
          <cell r="AL137">
            <v>0</v>
          </cell>
          <cell r="AN137">
            <v>0</v>
          </cell>
        </row>
        <row r="138">
          <cell r="E138">
            <v>20</v>
          </cell>
          <cell r="I138">
            <v>0</v>
          </cell>
          <cell r="J138">
            <v>0</v>
          </cell>
          <cell r="O138">
            <v>0</v>
          </cell>
          <cell r="P138">
            <v>0</v>
          </cell>
          <cell r="Q138">
            <v>0</v>
          </cell>
          <cell r="V138">
            <v>0</v>
          </cell>
          <cell r="Y138">
            <v>0</v>
          </cell>
          <cell r="Z138">
            <v>0</v>
          </cell>
          <cell r="AL138">
            <v>0</v>
          </cell>
          <cell r="AN138">
            <v>0</v>
          </cell>
        </row>
        <row r="139">
          <cell r="E139">
            <v>21</v>
          </cell>
          <cell r="I139">
            <v>0</v>
          </cell>
          <cell r="J139">
            <v>0</v>
          </cell>
          <cell r="O139">
            <v>0</v>
          </cell>
          <cell r="P139">
            <v>0</v>
          </cell>
          <cell r="Q139">
            <v>0</v>
          </cell>
          <cell r="V139">
            <v>0</v>
          </cell>
          <cell r="Y139">
            <v>0</v>
          </cell>
          <cell r="Z139">
            <v>0</v>
          </cell>
          <cell r="AL139">
            <v>0</v>
          </cell>
          <cell r="AN139">
            <v>0</v>
          </cell>
        </row>
        <row r="140">
          <cell r="E140">
            <v>22</v>
          </cell>
          <cell r="I140">
            <v>0</v>
          </cell>
          <cell r="J140">
            <v>0</v>
          </cell>
          <cell r="O140">
            <v>0</v>
          </cell>
          <cell r="P140">
            <v>0</v>
          </cell>
          <cell r="Q140">
            <v>0</v>
          </cell>
          <cell r="V140">
            <v>0</v>
          </cell>
          <cell r="Y140">
            <v>0</v>
          </cell>
          <cell r="Z140">
            <v>0</v>
          </cell>
          <cell r="AL140">
            <v>0</v>
          </cell>
          <cell r="AN140">
            <v>0</v>
          </cell>
        </row>
        <row r="141">
          <cell r="E141">
            <v>23</v>
          </cell>
          <cell r="I141">
            <v>0</v>
          </cell>
          <cell r="J141">
            <v>0</v>
          </cell>
          <cell r="O141">
            <v>0</v>
          </cell>
          <cell r="P141">
            <v>0</v>
          </cell>
          <cell r="Q141">
            <v>0</v>
          </cell>
          <cell r="V141">
            <v>0</v>
          </cell>
          <cell r="Y141">
            <v>0</v>
          </cell>
          <cell r="Z141">
            <v>0</v>
          </cell>
          <cell r="AL141">
            <v>0</v>
          </cell>
          <cell r="AN141">
            <v>0</v>
          </cell>
        </row>
        <row r="142">
          <cell r="E142">
            <v>24</v>
          </cell>
          <cell r="I142">
            <v>0</v>
          </cell>
          <cell r="J142">
            <v>0</v>
          </cell>
          <cell r="O142">
            <v>0</v>
          </cell>
          <cell r="P142">
            <v>0</v>
          </cell>
          <cell r="Q142">
            <v>0</v>
          </cell>
          <cell r="V142">
            <v>0</v>
          </cell>
          <cell r="Y142">
            <v>0</v>
          </cell>
          <cell r="Z142">
            <v>0</v>
          </cell>
          <cell r="AL142">
            <v>0</v>
          </cell>
          <cell r="AN142">
            <v>0</v>
          </cell>
        </row>
        <row r="143">
          <cell r="E143">
            <v>25</v>
          </cell>
          <cell r="I143">
            <v>0</v>
          </cell>
          <cell r="J143">
            <v>0</v>
          </cell>
          <cell r="O143">
            <v>0</v>
          </cell>
          <cell r="P143">
            <v>0</v>
          </cell>
          <cell r="Q143">
            <v>0</v>
          </cell>
          <cell r="V143">
            <v>0</v>
          </cell>
          <cell r="Y143">
            <v>0</v>
          </cell>
          <cell r="Z143">
            <v>0</v>
          </cell>
          <cell r="AL143">
            <v>0</v>
          </cell>
          <cell r="AN143">
            <v>0</v>
          </cell>
        </row>
        <row r="144">
          <cell r="E144">
            <v>26</v>
          </cell>
          <cell r="I144">
            <v>0</v>
          </cell>
          <cell r="J144">
            <v>0</v>
          </cell>
          <cell r="O144">
            <v>0</v>
          </cell>
          <cell r="P144">
            <v>0</v>
          </cell>
          <cell r="Q144">
            <v>0</v>
          </cell>
          <cell r="V144">
            <v>0</v>
          </cell>
          <cell r="Y144">
            <v>0</v>
          </cell>
          <cell r="Z144">
            <v>0</v>
          </cell>
          <cell r="AL144">
            <v>0</v>
          </cell>
          <cell r="AN144">
            <v>0</v>
          </cell>
        </row>
        <row r="145">
          <cell r="E145">
            <v>27</v>
          </cell>
          <cell r="I145">
            <v>0</v>
          </cell>
          <cell r="J145">
            <v>0</v>
          </cell>
          <cell r="O145">
            <v>0</v>
          </cell>
          <cell r="P145">
            <v>0</v>
          </cell>
          <cell r="Q145">
            <v>0</v>
          </cell>
          <cell r="V145">
            <v>0</v>
          </cell>
          <cell r="Y145">
            <v>0</v>
          </cell>
          <cell r="Z145">
            <v>0</v>
          </cell>
          <cell r="AL145">
            <v>0</v>
          </cell>
          <cell r="AN145">
            <v>0</v>
          </cell>
        </row>
        <row r="146">
          <cell r="E146">
            <v>28</v>
          </cell>
          <cell r="I146">
            <v>0</v>
          </cell>
          <cell r="J146">
            <v>0</v>
          </cell>
          <cell r="O146">
            <v>0</v>
          </cell>
          <cell r="P146">
            <v>0</v>
          </cell>
          <cell r="Q146">
            <v>0</v>
          </cell>
          <cell r="V146">
            <v>0</v>
          </cell>
          <cell r="Y146">
            <v>0</v>
          </cell>
          <cell r="Z146">
            <v>0</v>
          </cell>
          <cell r="AL146">
            <v>0</v>
          </cell>
          <cell r="AN146">
            <v>0</v>
          </cell>
        </row>
        <row r="147">
          <cell r="E147">
            <v>29</v>
          </cell>
          <cell r="I147">
            <v>0</v>
          </cell>
          <cell r="J147">
            <v>0</v>
          </cell>
          <cell r="O147">
            <v>0</v>
          </cell>
          <cell r="P147">
            <v>0</v>
          </cell>
          <cell r="Q147">
            <v>0</v>
          </cell>
          <cell r="V147">
            <v>0</v>
          </cell>
          <cell r="Y147">
            <v>0</v>
          </cell>
          <cell r="Z147">
            <v>0</v>
          </cell>
          <cell r="AL147">
            <v>0</v>
          </cell>
          <cell r="AN147">
            <v>0</v>
          </cell>
        </row>
        <row r="148">
          <cell r="E148">
            <v>30</v>
          </cell>
          <cell r="I148">
            <v>0</v>
          </cell>
          <cell r="J148">
            <v>0</v>
          </cell>
          <cell r="O148">
            <v>0</v>
          </cell>
          <cell r="P148">
            <v>0</v>
          </cell>
          <cell r="Q148">
            <v>0</v>
          </cell>
          <cell r="V148">
            <v>0</v>
          </cell>
          <cell r="Y148">
            <v>0</v>
          </cell>
          <cell r="Z148">
            <v>0</v>
          </cell>
          <cell r="AL148">
            <v>0</v>
          </cell>
          <cell r="AN148">
            <v>0</v>
          </cell>
        </row>
        <row r="149">
          <cell r="E149">
            <v>31</v>
          </cell>
          <cell r="I149">
            <v>0</v>
          </cell>
          <cell r="J149">
            <v>0</v>
          </cell>
          <cell r="O149">
            <v>0</v>
          </cell>
          <cell r="P149">
            <v>0</v>
          </cell>
          <cell r="Q149">
            <v>0</v>
          </cell>
          <cell r="V149">
            <v>0</v>
          </cell>
          <cell r="Y149">
            <v>0</v>
          </cell>
          <cell r="Z149">
            <v>0</v>
          </cell>
          <cell r="AL149">
            <v>0</v>
          </cell>
          <cell r="AN149">
            <v>0</v>
          </cell>
        </row>
        <row r="150">
          <cell r="E150">
            <v>32</v>
          </cell>
          <cell r="I150">
            <v>0</v>
          </cell>
          <cell r="J150">
            <v>0</v>
          </cell>
          <cell r="O150">
            <v>0</v>
          </cell>
          <cell r="P150">
            <v>0</v>
          </cell>
          <cell r="Q150">
            <v>0</v>
          </cell>
          <cell r="V150">
            <v>0</v>
          </cell>
          <cell r="Y150">
            <v>0</v>
          </cell>
          <cell r="Z150">
            <v>0</v>
          </cell>
          <cell r="AL150">
            <v>0</v>
          </cell>
          <cell r="AN150">
            <v>0</v>
          </cell>
        </row>
        <row r="151">
          <cell r="E151">
            <v>33</v>
          </cell>
          <cell r="I151">
            <v>0</v>
          </cell>
          <cell r="J151">
            <v>0</v>
          </cell>
          <cell r="O151">
            <v>0</v>
          </cell>
          <cell r="P151">
            <v>0</v>
          </cell>
          <cell r="Q151">
            <v>0</v>
          </cell>
          <cell r="V151">
            <v>0</v>
          </cell>
          <cell r="Y151">
            <v>0</v>
          </cell>
          <cell r="Z151">
            <v>0</v>
          </cell>
          <cell r="AL151">
            <v>0</v>
          </cell>
          <cell r="AN151">
            <v>0</v>
          </cell>
        </row>
        <row r="152">
          <cell r="E152">
            <v>34</v>
          </cell>
          <cell r="I152">
            <v>0</v>
          </cell>
          <cell r="J152">
            <v>0</v>
          </cell>
          <cell r="O152">
            <v>0</v>
          </cell>
          <cell r="P152">
            <v>0</v>
          </cell>
          <cell r="Q152">
            <v>0</v>
          </cell>
          <cell r="V152">
            <v>0</v>
          </cell>
          <cell r="Y152">
            <v>0</v>
          </cell>
          <cell r="Z152">
            <v>0</v>
          </cell>
          <cell r="AL152">
            <v>0</v>
          </cell>
          <cell r="AN152">
            <v>0</v>
          </cell>
        </row>
        <row r="153">
          <cell r="E153">
            <v>35</v>
          </cell>
          <cell r="I153">
            <v>0</v>
          </cell>
          <cell r="J153">
            <v>0</v>
          </cell>
          <cell r="O153">
            <v>0</v>
          </cell>
          <cell r="P153">
            <v>0</v>
          </cell>
          <cell r="Q153">
            <v>0</v>
          </cell>
          <cell r="V153">
            <v>0</v>
          </cell>
          <cell r="Y153">
            <v>0</v>
          </cell>
          <cell r="Z153">
            <v>0</v>
          </cell>
          <cell r="AL153">
            <v>0</v>
          </cell>
          <cell r="AN153">
            <v>0</v>
          </cell>
        </row>
        <row r="154">
          <cell r="E154">
            <v>36</v>
          </cell>
          <cell r="I154">
            <v>0</v>
          </cell>
          <cell r="J154">
            <v>0</v>
          </cell>
          <cell r="O154">
            <v>0</v>
          </cell>
          <cell r="P154">
            <v>0</v>
          </cell>
          <cell r="Q154">
            <v>0</v>
          </cell>
          <cell r="V154">
            <v>0</v>
          </cell>
          <cell r="Y154">
            <v>0</v>
          </cell>
          <cell r="Z154">
            <v>0</v>
          </cell>
          <cell r="AL154">
            <v>0</v>
          </cell>
          <cell r="AN154">
            <v>0</v>
          </cell>
        </row>
        <row r="155">
          <cell r="E155">
            <v>37</v>
          </cell>
          <cell r="I155">
            <v>0</v>
          </cell>
          <cell r="J155">
            <v>0</v>
          </cell>
          <cell r="O155">
            <v>0</v>
          </cell>
          <cell r="P155">
            <v>0</v>
          </cell>
          <cell r="Q155">
            <v>0</v>
          </cell>
          <cell r="V155">
            <v>0</v>
          </cell>
          <cell r="Y155">
            <v>0</v>
          </cell>
          <cell r="Z155">
            <v>0</v>
          </cell>
          <cell r="AL155">
            <v>0</v>
          </cell>
          <cell r="AN155">
            <v>0</v>
          </cell>
        </row>
        <row r="156">
          <cell r="E156">
            <v>38</v>
          </cell>
          <cell r="I156">
            <v>0</v>
          </cell>
          <cell r="J156">
            <v>0</v>
          </cell>
          <cell r="O156">
            <v>0</v>
          </cell>
          <cell r="P156">
            <v>0</v>
          </cell>
          <cell r="Q156">
            <v>0</v>
          </cell>
          <cell r="V156">
            <v>0</v>
          </cell>
          <cell r="Y156">
            <v>0</v>
          </cell>
          <cell r="Z156">
            <v>0</v>
          </cell>
          <cell r="AL156">
            <v>0</v>
          </cell>
          <cell r="AN156">
            <v>0</v>
          </cell>
        </row>
        <row r="157">
          <cell r="E157">
            <v>39</v>
          </cell>
          <cell r="I157">
            <v>0</v>
          </cell>
          <cell r="J157">
            <v>0</v>
          </cell>
          <cell r="O157">
            <v>0</v>
          </cell>
          <cell r="P157">
            <v>0</v>
          </cell>
          <cell r="Q157">
            <v>0</v>
          </cell>
          <cell r="V157">
            <v>0</v>
          </cell>
          <cell r="Y157">
            <v>0</v>
          </cell>
          <cell r="Z157">
            <v>0</v>
          </cell>
          <cell r="AL157">
            <v>0</v>
          </cell>
          <cell r="AN157">
            <v>0</v>
          </cell>
        </row>
        <row r="158">
          <cell r="E158">
            <v>40</v>
          </cell>
          <cell r="I158">
            <v>0</v>
          </cell>
          <cell r="J158">
            <v>0</v>
          </cell>
          <cell r="O158">
            <v>0</v>
          </cell>
          <cell r="P158">
            <v>0</v>
          </cell>
          <cell r="Q158">
            <v>0</v>
          </cell>
          <cell r="V158">
            <v>0</v>
          </cell>
          <cell r="Y158">
            <v>0</v>
          </cell>
          <cell r="Z158">
            <v>0</v>
          </cell>
          <cell r="AL158">
            <v>0</v>
          </cell>
          <cell r="AN158">
            <v>0</v>
          </cell>
        </row>
        <row r="159">
          <cell r="E159">
            <v>41</v>
          </cell>
          <cell r="I159">
            <v>0</v>
          </cell>
          <cell r="J159">
            <v>0</v>
          </cell>
          <cell r="O159">
            <v>0</v>
          </cell>
          <cell r="P159">
            <v>0</v>
          </cell>
          <cell r="Q159">
            <v>0</v>
          </cell>
          <cell r="V159">
            <v>0</v>
          </cell>
          <cell r="Y159">
            <v>0</v>
          </cell>
          <cell r="Z159">
            <v>0</v>
          </cell>
          <cell r="AL159">
            <v>0</v>
          </cell>
          <cell r="AN159">
            <v>0</v>
          </cell>
        </row>
        <row r="160">
          <cell r="E160">
            <v>42</v>
          </cell>
          <cell r="I160">
            <v>0</v>
          </cell>
          <cell r="J160">
            <v>0</v>
          </cell>
          <cell r="O160">
            <v>0</v>
          </cell>
          <cell r="P160">
            <v>0</v>
          </cell>
          <cell r="Q160">
            <v>0</v>
          </cell>
          <cell r="V160">
            <v>0</v>
          </cell>
          <cell r="Y160">
            <v>0</v>
          </cell>
          <cell r="Z160">
            <v>0</v>
          </cell>
          <cell r="AL160">
            <v>0</v>
          </cell>
          <cell r="AN160">
            <v>0</v>
          </cell>
        </row>
        <row r="161">
          <cell r="E161">
            <v>43</v>
          </cell>
          <cell r="I161">
            <v>0</v>
          </cell>
          <cell r="J161">
            <v>0</v>
          </cell>
          <cell r="O161">
            <v>0</v>
          </cell>
          <cell r="P161">
            <v>0</v>
          </cell>
          <cell r="Q161">
            <v>0</v>
          </cell>
          <cell r="V161">
            <v>0</v>
          </cell>
          <cell r="Y161">
            <v>0</v>
          </cell>
          <cell r="Z161">
            <v>0</v>
          </cell>
          <cell r="AL161">
            <v>0</v>
          </cell>
          <cell r="AN161">
            <v>0</v>
          </cell>
        </row>
        <row r="162">
          <cell r="E162">
            <v>44</v>
          </cell>
          <cell r="I162">
            <v>0</v>
          </cell>
          <cell r="J162">
            <v>0</v>
          </cell>
          <cell r="O162">
            <v>0</v>
          </cell>
          <cell r="P162">
            <v>0</v>
          </cell>
          <cell r="Q162">
            <v>0</v>
          </cell>
          <cell r="V162">
            <v>0</v>
          </cell>
          <cell r="Y162">
            <v>0</v>
          </cell>
          <cell r="Z162">
            <v>0</v>
          </cell>
          <cell r="AL162">
            <v>0</v>
          </cell>
          <cell r="AN162">
            <v>0</v>
          </cell>
        </row>
        <row r="163">
          <cell r="E163">
            <v>45</v>
          </cell>
          <cell r="I163">
            <v>0</v>
          </cell>
          <cell r="J163">
            <v>0</v>
          </cell>
          <cell r="O163">
            <v>0</v>
          </cell>
          <cell r="P163">
            <v>0</v>
          </cell>
          <cell r="Q163">
            <v>0</v>
          </cell>
          <cell r="V163">
            <v>0</v>
          </cell>
          <cell r="Y163">
            <v>0</v>
          </cell>
          <cell r="Z163">
            <v>0</v>
          </cell>
          <cell r="AL163">
            <v>0</v>
          </cell>
          <cell r="AN163">
            <v>0</v>
          </cell>
        </row>
        <row r="164">
          <cell r="E164">
            <v>46</v>
          </cell>
          <cell r="I164">
            <v>0</v>
          </cell>
          <cell r="J164">
            <v>0</v>
          </cell>
          <cell r="O164">
            <v>0</v>
          </cell>
          <cell r="P164">
            <v>0</v>
          </cell>
          <cell r="Q164">
            <v>0</v>
          </cell>
          <cell r="V164">
            <v>0</v>
          </cell>
          <cell r="Y164">
            <v>0</v>
          </cell>
          <cell r="Z164">
            <v>0</v>
          </cell>
          <cell r="AL164">
            <v>0</v>
          </cell>
          <cell r="AN164">
            <v>0</v>
          </cell>
        </row>
        <row r="165">
          <cell r="E165">
            <v>47</v>
          </cell>
          <cell r="I165">
            <v>0</v>
          </cell>
          <cell r="J165">
            <v>0</v>
          </cell>
          <cell r="O165">
            <v>0</v>
          </cell>
          <cell r="P165">
            <v>0</v>
          </cell>
          <cell r="Q165">
            <v>0</v>
          </cell>
          <cell r="V165">
            <v>0</v>
          </cell>
          <cell r="Y165">
            <v>0</v>
          </cell>
          <cell r="Z165">
            <v>0</v>
          </cell>
          <cell r="AL165">
            <v>0</v>
          </cell>
          <cell r="AN165">
            <v>0</v>
          </cell>
        </row>
        <row r="166">
          <cell r="E166">
            <v>48</v>
          </cell>
          <cell r="I166">
            <v>0</v>
          </cell>
          <cell r="J166">
            <v>0</v>
          </cell>
          <cell r="O166">
            <v>0</v>
          </cell>
          <cell r="P166">
            <v>0</v>
          </cell>
          <cell r="Q166">
            <v>0</v>
          </cell>
          <cell r="V166">
            <v>0</v>
          </cell>
          <cell r="Y166">
            <v>0</v>
          </cell>
          <cell r="Z166">
            <v>0</v>
          </cell>
          <cell r="AL166">
            <v>0</v>
          </cell>
          <cell r="AN166">
            <v>0</v>
          </cell>
        </row>
        <row r="167">
          <cell r="E167">
            <v>49</v>
          </cell>
          <cell r="I167">
            <v>0</v>
          </cell>
          <cell r="J167">
            <v>0</v>
          </cell>
          <cell r="O167">
            <v>0</v>
          </cell>
          <cell r="P167">
            <v>0</v>
          </cell>
          <cell r="Q167">
            <v>0</v>
          </cell>
          <cell r="V167">
            <v>0</v>
          </cell>
          <cell r="Y167">
            <v>0</v>
          </cell>
          <cell r="Z167">
            <v>0</v>
          </cell>
          <cell r="AL167">
            <v>0</v>
          </cell>
          <cell r="AN167">
            <v>0</v>
          </cell>
        </row>
        <row r="168">
          <cell r="E168">
            <v>50</v>
          </cell>
          <cell r="I168">
            <v>0</v>
          </cell>
          <cell r="J168">
            <v>0</v>
          </cell>
          <cell r="O168">
            <v>0</v>
          </cell>
          <cell r="P168">
            <v>0</v>
          </cell>
          <cell r="Q168">
            <v>0</v>
          </cell>
          <cell r="V168">
            <v>0</v>
          </cell>
          <cell r="Y168">
            <v>0</v>
          </cell>
          <cell r="Z168">
            <v>0</v>
          </cell>
          <cell r="AL168">
            <v>0</v>
          </cell>
          <cell r="AN168">
            <v>0</v>
          </cell>
        </row>
        <row r="169">
          <cell r="E169">
            <v>51</v>
          </cell>
          <cell r="I169">
            <v>0</v>
          </cell>
          <cell r="J169">
            <v>0</v>
          </cell>
          <cell r="O169">
            <v>0</v>
          </cell>
          <cell r="P169">
            <v>0</v>
          </cell>
          <cell r="Q169">
            <v>0</v>
          </cell>
          <cell r="V169">
            <v>0</v>
          </cell>
          <cell r="Y169">
            <v>0</v>
          </cell>
          <cell r="Z169">
            <v>0</v>
          </cell>
          <cell r="AL169">
            <v>0</v>
          </cell>
          <cell r="AN169">
            <v>0</v>
          </cell>
        </row>
        <row r="170">
          <cell r="E170">
            <v>52</v>
          </cell>
          <cell r="I170">
            <v>0</v>
          </cell>
          <cell r="J170">
            <v>0</v>
          </cell>
          <cell r="O170">
            <v>0</v>
          </cell>
          <cell r="P170">
            <v>0</v>
          </cell>
          <cell r="Q170">
            <v>0</v>
          </cell>
          <cell r="V170">
            <v>0</v>
          </cell>
          <cell r="Y170">
            <v>0</v>
          </cell>
          <cell r="Z170">
            <v>0</v>
          </cell>
          <cell r="AL170">
            <v>0</v>
          </cell>
          <cell r="AN170">
            <v>0</v>
          </cell>
        </row>
        <row r="171">
          <cell r="E171">
            <v>53</v>
          </cell>
          <cell r="I171">
            <v>0</v>
          </cell>
          <cell r="J171">
            <v>0</v>
          </cell>
          <cell r="O171">
            <v>0</v>
          </cell>
          <cell r="P171">
            <v>0</v>
          </cell>
          <cell r="Q171">
            <v>0</v>
          </cell>
          <cell r="V171">
            <v>0</v>
          </cell>
          <cell r="Y171">
            <v>0</v>
          </cell>
          <cell r="Z171">
            <v>0</v>
          </cell>
          <cell r="AL171">
            <v>0</v>
          </cell>
          <cell r="AN171">
            <v>0</v>
          </cell>
        </row>
        <row r="172">
          <cell r="E172">
            <v>54</v>
          </cell>
          <cell r="I172">
            <v>0</v>
          </cell>
          <cell r="J172">
            <v>0</v>
          </cell>
          <cell r="O172">
            <v>0</v>
          </cell>
          <cell r="P172">
            <v>0</v>
          </cell>
          <cell r="Q172">
            <v>0</v>
          </cell>
          <cell r="V172">
            <v>0</v>
          </cell>
          <cell r="Y172">
            <v>0</v>
          </cell>
          <cell r="Z172">
            <v>0</v>
          </cell>
          <cell r="AL172">
            <v>0</v>
          </cell>
          <cell r="AN172">
            <v>0</v>
          </cell>
        </row>
        <row r="173">
          <cell r="E173">
            <v>55</v>
          </cell>
          <cell r="I173">
            <v>0</v>
          </cell>
          <cell r="J173">
            <v>0</v>
          </cell>
          <cell r="O173">
            <v>0</v>
          </cell>
          <cell r="P173">
            <v>0</v>
          </cell>
          <cell r="Q173">
            <v>0</v>
          </cell>
          <cell r="V173">
            <v>0</v>
          </cell>
          <cell r="Y173">
            <v>0</v>
          </cell>
          <cell r="Z173">
            <v>0</v>
          </cell>
          <cell r="AL173">
            <v>0</v>
          </cell>
          <cell r="AN173">
            <v>0</v>
          </cell>
        </row>
        <row r="174">
          <cell r="E174">
            <v>56</v>
          </cell>
          <cell r="I174">
            <v>0</v>
          </cell>
          <cell r="J174">
            <v>0</v>
          </cell>
          <cell r="O174">
            <v>0</v>
          </cell>
          <cell r="P174">
            <v>0</v>
          </cell>
          <cell r="Q174">
            <v>0</v>
          </cell>
          <cell r="V174">
            <v>0</v>
          </cell>
          <cell r="Y174">
            <v>0</v>
          </cell>
          <cell r="Z174">
            <v>0</v>
          </cell>
          <cell r="AL174">
            <v>0</v>
          </cell>
          <cell r="AN174">
            <v>0</v>
          </cell>
        </row>
        <row r="175">
          <cell r="E175">
            <v>57</v>
          </cell>
          <cell r="I175">
            <v>0</v>
          </cell>
          <cell r="J175">
            <v>0</v>
          </cell>
          <cell r="O175">
            <v>0</v>
          </cell>
          <cell r="P175">
            <v>0</v>
          </cell>
          <cell r="Q175">
            <v>0</v>
          </cell>
          <cell r="V175">
            <v>0</v>
          </cell>
          <cell r="Y175">
            <v>0</v>
          </cell>
          <cell r="Z175">
            <v>0</v>
          </cell>
          <cell r="AL175">
            <v>0</v>
          </cell>
          <cell r="AN175">
            <v>0</v>
          </cell>
        </row>
        <row r="176">
          <cell r="E176">
            <v>58</v>
          </cell>
          <cell r="I176">
            <v>0</v>
          </cell>
          <cell r="J176">
            <v>0</v>
          </cell>
          <cell r="O176">
            <v>0</v>
          </cell>
          <cell r="P176">
            <v>0</v>
          </cell>
          <cell r="Q176">
            <v>0</v>
          </cell>
          <cell r="V176">
            <v>0</v>
          </cell>
          <cell r="Y176">
            <v>0</v>
          </cell>
          <cell r="Z176">
            <v>0</v>
          </cell>
          <cell r="AL176">
            <v>0</v>
          </cell>
          <cell r="AN176">
            <v>0</v>
          </cell>
        </row>
        <row r="177">
          <cell r="E177">
            <v>59</v>
          </cell>
          <cell r="I177">
            <v>0</v>
          </cell>
          <cell r="J177">
            <v>0</v>
          </cell>
          <cell r="O177">
            <v>0</v>
          </cell>
          <cell r="P177">
            <v>0</v>
          </cell>
          <cell r="Q177">
            <v>0</v>
          </cell>
          <cell r="V177">
            <v>0</v>
          </cell>
          <cell r="Y177">
            <v>0</v>
          </cell>
          <cell r="Z177">
            <v>0</v>
          </cell>
          <cell r="AL177">
            <v>0</v>
          </cell>
          <cell r="AN177">
            <v>0</v>
          </cell>
        </row>
        <row r="178">
          <cell r="E178">
            <v>60</v>
          </cell>
          <cell r="I178">
            <v>0</v>
          </cell>
          <cell r="J178">
            <v>0</v>
          </cell>
          <cell r="O178">
            <v>0</v>
          </cell>
          <cell r="P178">
            <v>0</v>
          </cell>
          <cell r="Q178">
            <v>0</v>
          </cell>
          <cell r="V178">
            <v>0</v>
          </cell>
          <cell r="Y178">
            <v>0</v>
          </cell>
          <cell r="Z178">
            <v>0</v>
          </cell>
          <cell r="AL178">
            <v>0</v>
          </cell>
          <cell r="AN178">
            <v>0</v>
          </cell>
        </row>
        <row r="179">
          <cell r="E179">
            <v>61</v>
          </cell>
          <cell r="I179">
            <v>0</v>
          </cell>
          <cell r="J179">
            <v>0</v>
          </cell>
          <cell r="O179">
            <v>0</v>
          </cell>
          <cell r="P179">
            <v>0</v>
          </cell>
          <cell r="Q179">
            <v>0</v>
          </cell>
          <cell r="V179">
            <v>0</v>
          </cell>
          <cell r="Y179">
            <v>0</v>
          </cell>
          <cell r="Z179">
            <v>0</v>
          </cell>
          <cell r="AL179">
            <v>0</v>
          </cell>
          <cell r="AN179">
            <v>0</v>
          </cell>
        </row>
        <row r="180">
          <cell r="E180">
            <v>62</v>
          </cell>
          <cell r="I180">
            <v>0</v>
          </cell>
          <cell r="J180">
            <v>0</v>
          </cell>
          <cell r="O180">
            <v>0</v>
          </cell>
          <cell r="P180">
            <v>0</v>
          </cell>
          <cell r="Q180">
            <v>0</v>
          </cell>
          <cell r="V180">
            <v>0</v>
          </cell>
          <cell r="Y180">
            <v>0</v>
          </cell>
          <cell r="Z180">
            <v>0</v>
          </cell>
          <cell r="AL180">
            <v>0</v>
          </cell>
          <cell r="AN180">
            <v>0</v>
          </cell>
        </row>
        <row r="181">
          <cell r="E181">
            <v>63</v>
          </cell>
          <cell r="I181">
            <v>0</v>
          </cell>
          <cell r="J181">
            <v>0</v>
          </cell>
          <cell r="O181">
            <v>0</v>
          </cell>
          <cell r="P181">
            <v>0</v>
          </cell>
          <cell r="Q181">
            <v>0</v>
          </cell>
          <cell r="V181">
            <v>0</v>
          </cell>
          <cell r="Y181">
            <v>0</v>
          </cell>
          <cell r="Z181">
            <v>0</v>
          </cell>
          <cell r="AL181">
            <v>0</v>
          </cell>
          <cell r="AN181">
            <v>0</v>
          </cell>
        </row>
        <row r="182">
          <cell r="E182">
            <v>64</v>
          </cell>
          <cell r="I182">
            <v>0</v>
          </cell>
          <cell r="J182">
            <v>0</v>
          </cell>
          <cell r="O182">
            <v>0</v>
          </cell>
          <cell r="P182">
            <v>0</v>
          </cell>
          <cell r="Q182">
            <v>0</v>
          </cell>
          <cell r="V182">
            <v>0</v>
          </cell>
          <cell r="Y182">
            <v>0</v>
          </cell>
          <cell r="Z182">
            <v>0</v>
          </cell>
          <cell r="AL182">
            <v>0</v>
          </cell>
          <cell r="AN182">
            <v>0</v>
          </cell>
        </row>
        <row r="183">
          <cell r="E183">
            <v>65</v>
          </cell>
          <cell r="I183">
            <v>0</v>
          </cell>
          <cell r="J183">
            <v>0</v>
          </cell>
          <cell r="O183">
            <v>0</v>
          </cell>
          <cell r="P183">
            <v>0</v>
          </cell>
          <cell r="Q183">
            <v>0</v>
          </cell>
          <cell r="V183">
            <v>0</v>
          </cell>
          <cell r="Y183">
            <v>0</v>
          </cell>
          <cell r="Z183">
            <v>0</v>
          </cell>
          <cell r="AL183">
            <v>0</v>
          </cell>
          <cell r="AN183">
            <v>0</v>
          </cell>
        </row>
        <row r="184">
          <cell r="E184">
            <v>66</v>
          </cell>
          <cell r="I184">
            <v>0</v>
          </cell>
          <cell r="J184">
            <v>0</v>
          </cell>
          <cell r="O184">
            <v>0</v>
          </cell>
          <cell r="P184">
            <v>0</v>
          </cell>
          <cell r="Q184">
            <v>0</v>
          </cell>
          <cell r="V184">
            <v>0</v>
          </cell>
          <cell r="Y184">
            <v>0</v>
          </cell>
          <cell r="Z184">
            <v>0</v>
          </cell>
          <cell r="AL184">
            <v>0</v>
          </cell>
          <cell r="AN184">
            <v>0</v>
          </cell>
        </row>
        <row r="185">
          <cell r="E185">
            <v>67</v>
          </cell>
          <cell r="I185">
            <v>0</v>
          </cell>
          <cell r="J185">
            <v>0</v>
          </cell>
          <cell r="O185">
            <v>0</v>
          </cell>
          <cell r="P185">
            <v>0</v>
          </cell>
          <cell r="Q185">
            <v>0</v>
          </cell>
          <cell r="V185">
            <v>0</v>
          </cell>
          <cell r="Y185">
            <v>0</v>
          </cell>
          <cell r="Z185">
            <v>0</v>
          </cell>
          <cell r="AL185">
            <v>0</v>
          </cell>
          <cell r="AN185">
            <v>0</v>
          </cell>
        </row>
        <row r="186">
          <cell r="E186">
            <v>68</v>
          </cell>
          <cell r="I186">
            <v>0</v>
          </cell>
          <cell r="J186">
            <v>0</v>
          </cell>
          <cell r="O186">
            <v>0</v>
          </cell>
          <cell r="P186">
            <v>0</v>
          </cell>
          <cell r="Q186">
            <v>0</v>
          </cell>
          <cell r="V186">
            <v>0</v>
          </cell>
          <cell r="Y186">
            <v>0</v>
          </cell>
          <cell r="Z186">
            <v>0</v>
          </cell>
          <cell r="AL186">
            <v>0</v>
          </cell>
          <cell r="AN186">
            <v>0</v>
          </cell>
        </row>
        <row r="187">
          <cell r="E187">
            <v>69</v>
          </cell>
          <cell r="I187">
            <v>0</v>
          </cell>
          <cell r="J187">
            <v>0</v>
          </cell>
          <cell r="O187">
            <v>0</v>
          </cell>
          <cell r="P187">
            <v>0</v>
          </cell>
          <cell r="Q187">
            <v>0</v>
          </cell>
          <cell r="V187">
            <v>0</v>
          </cell>
          <cell r="Y187">
            <v>0</v>
          </cell>
          <cell r="Z187">
            <v>0</v>
          </cell>
          <cell r="AL187">
            <v>0</v>
          </cell>
          <cell r="AN187">
            <v>0</v>
          </cell>
        </row>
        <row r="188">
          <cell r="E188">
            <v>70</v>
          </cell>
          <cell r="I188">
            <v>0</v>
          </cell>
          <cell r="J188">
            <v>0</v>
          </cell>
          <cell r="O188">
            <v>0</v>
          </cell>
          <cell r="P188">
            <v>0</v>
          </cell>
          <cell r="Q188">
            <v>0</v>
          </cell>
          <cell r="V188">
            <v>0</v>
          </cell>
          <cell r="Y188">
            <v>0</v>
          </cell>
          <cell r="Z188">
            <v>0</v>
          </cell>
          <cell r="AL188">
            <v>0</v>
          </cell>
          <cell r="AN188">
            <v>0</v>
          </cell>
        </row>
        <row r="189">
          <cell r="E189">
            <v>71</v>
          </cell>
          <cell r="I189">
            <v>0</v>
          </cell>
          <cell r="J189">
            <v>0</v>
          </cell>
          <cell r="O189">
            <v>0</v>
          </cell>
          <cell r="P189">
            <v>0</v>
          </cell>
          <cell r="Q189">
            <v>0</v>
          </cell>
          <cell r="V189">
            <v>0</v>
          </cell>
          <cell r="Y189">
            <v>0</v>
          </cell>
          <cell r="Z189">
            <v>0</v>
          </cell>
          <cell r="AL189">
            <v>0</v>
          </cell>
          <cell r="AN189">
            <v>0</v>
          </cell>
        </row>
        <row r="190">
          <cell r="E190">
            <v>72</v>
          </cell>
          <cell r="I190">
            <v>0</v>
          </cell>
          <cell r="J190">
            <v>0</v>
          </cell>
          <cell r="O190">
            <v>0</v>
          </cell>
          <cell r="P190">
            <v>0</v>
          </cell>
          <cell r="Q190">
            <v>0</v>
          </cell>
          <cell r="V190">
            <v>0</v>
          </cell>
          <cell r="Y190">
            <v>0</v>
          </cell>
          <cell r="Z190">
            <v>0</v>
          </cell>
          <cell r="AL190">
            <v>0</v>
          </cell>
          <cell r="AN190">
            <v>0</v>
          </cell>
        </row>
        <row r="191">
          <cell r="E191">
            <v>73</v>
          </cell>
          <cell r="I191">
            <v>0</v>
          </cell>
          <cell r="J191">
            <v>0</v>
          </cell>
          <cell r="O191">
            <v>0</v>
          </cell>
          <cell r="P191">
            <v>0</v>
          </cell>
          <cell r="Q191">
            <v>0</v>
          </cell>
          <cell r="V191">
            <v>0</v>
          </cell>
          <cell r="Y191">
            <v>0</v>
          </cell>
          <cell r="Z191">
            <v>0</v>
          </cell>
          <cell r="AL191">
            <v>0</v>
          </cell>
          <cell r="AN191">
            <v>0</v>
          </cell>
        </row>
        <row r="192">
          <cell r="E192">
            <v>74</v>
          </cell>
          <cell r="I192">
            <v>0</v>
          </cell>
          <cell r="J192">
            <v>0</v>
          </cell>
          <cell r="O192">
            <v>0</v>
          </cell>
          <cell r="P192">
            <v>0</v>
          </cell>
          <cell r="Q192">
            <v>0</v>
          </cell>
          <cell r="V192">
            <v>0</v>
          </cell>
          <cell r="Y192">
            <v>0</v>
          </cell>
          <cell r="Z192">
            <v>0</v>
          </cell>
          <cell r="AL192">
            <v>0</v>
          </cell>
          <cell r="AN192">
            <v>0</v>
          </cell>
        </row>
        <row r="193">
          <cell r="E193">
            <v>75</v>
          </cell>
          <cell r="I193">
            <v>0</v>
          </cell>
          <cell r="J193">
            <v>0</v>
          </cell>
          <cell r="O193">
            <v>0</v>
          </cell>
          <cell r="P193">
            <v>0</v>
          </cell>
          <cell r="Q193">
            <v>0</v>
          </cell>
          <cell r="V193">
            <v>0</v>
          </cell>
          <cell r="Y193">
            <v>0</v>
          </cell>
          <cell r="Z193">
            <v>0</v>
          </cell>
          <cell r="AL193">
            <v>0</v>
          </cell>
          <cell r="AN193">
            <v>0</v>
          </cell>
        </row>
        <row r="194">
          <cell r="E194">
            <v>76</v>
          </cell>
          <cell r="I194">
            <v>0</v>
          </cell>
          <cell r="J194">
            <v>0</v>
          </cell>
          <cell r="O194">
            <v>0</v>
          </cell>
          <cell r="P194">
            <v>0</v>
          </cell>
          <cell r="Q194">
            <v>0</v>
          </cell>
          <cell r="V194">
            <v>0</v>
          </cell>
          <cell r="Y194">
            <v>0</v>
          </cell>
          <cell r="Z194">
            <v>0</v>
          </cell>
          <cell r="AL194">
            <v>0</v>
          </cell>
          <cell r="AN194">
            <v>0</v>
          </cell>
        </row>
        <row r="195">
          <cell r="E195">
            <v>77</v>
          </cell>
          <cell r="I195">
            <v>0</v>
          </cell>
          <cell r="J195">
            <v>0</v>
          </cell>
          <cell r="O195">
            <v>0</v>
          </cell>
          <cell r="P195">
            <v>0</v>
          </cell>
          <cell r="Q195">
            <v>0</v>
          </cell>
          <cell r="V195">
            <v>0</v>
          </cell>
          <cell r="Y195">
            <v>0</v>
          </cell>
          <cell r="Z195">
            <v>0</v>
          </cell>
          <cell r="AL195">
            <v>0</v>
          </cell>
          <cell r="AN195">
            <v>0</v>
          </cell>
        </row>
        <row r="196">
          <cell r="E196">
            <v>78</v>
          </cell>
          <cell r="I196">
            <v>0</v>
          </cell>
          <cell r="J196">
            <v>0</v>
          </cell>
          <cell r="O196">
            <v>0</v>
          </cell>
          <cell r="P196">
            <v>0</v>
          </cell>
          <cell r="Q196">
            <v>0</v>
          </cell>
          <cell r="V196">
            <v>0</v>
          </cell>
          <cell r="Y196">
            <v>0</v>
          </cell>
          <cell r="Z196">
            <v>0</v>
          </cell>
          <cell r="AL196">
            <v>0</v>
          </cell>
          <cell r="AN196">
            <v>0</v>
          </cell>
        </row>
        <row r="197">
          <cell r="E197">
            <v>79</v>
          </cell>
          <cell r="I197">
            <v>0</v>
          </cell>
          <cell r="J197">
            <v>0</v>
          </cell>
          <cell r="O197">
            <v>0</v>
          </cell>
          <cell r="P197">
            <v>0</v>
          </cell>
          <cell r="Q197">
            <v>0</v>
          </cell>
          <cell r="V197">
            <v>0</v>
          </cell>
          <cell r="Y197">
            <v>0</v>
          </cell>
          <cell r="Z197">
            <v>0</v>
          </cell>
          <cell r="AL197">
            <v>0</v>
          </cell>
          <cell r="AN197">
            <v>0</v>
          </cell>
        </row>
        <row r="198">
          <cell r="E198">
            <v>80</v>
          </cell>
          <cell r="I198">
            <v>0</v>
          </cell>
          <cell r="J198">
            <v>0</v>
          </cell>
          <cell r="O198">
            <v>0</v>
          </cell>
          <cell r="P198">
            <v>0</v>
          </cell>
          <cell r="Q198">
            <v>0</v>
          </cell>
          <cell r="V198">
            <v>0</v>
          </cell>
          <cell r="Y198">
            <v>0</v>
          </cell>
          <cell r="Z198">
            <v>0</v>
          </cell>
          <cell r="AL198">
            <v>0</v>
          </cell>
          <cell r="AN198">
            <v>0</v>
          </cell>
        </row>
        <row r="199">
          <cell r="E199">
            <v>81</v>
          </cell>
          <cell r="I199">
            <v>0</v>
          </cell>
          <cell r="J199">
            <v>0</v>
          </cell>
          <cell r="O199">
            <v>0</v>
          </cell>
          <cell r="P199">
            <v>0</v>
          </cell>
          <cell r="Q199">
            <v>0</v>
          </cell>
          <cell r="V199">
            <v>0</v>
          </cell>
          <cell r="Y199">
            <v>0</v>
          </cell>
          <cell r="Z199">
            <v>0</v>
          </cell>
          <cell r="AL199">
            <v>0</v>
          </cell>
          <cell r="AN199">
            <v>0</v>
          </cell>
        </row>
        <row r="200">
          <cell r="E200">
            <v>82</v>
          </cell>
          <cell r="I200">
            <v>0</v>
          </cell>
          <cell r="J200">
            <v>0</v>
          </cell>
          <cell r="O200">
            <v>0</v>
          </cell>
          <cell r="P200">
            <v>0</v>
          </cell>
          <cell r="Q200">
            <v>0</v>
          </cell>
          <cell r="V200">
            <v>0</v>
          </cell>
          <cell r="Y200">
            <v>0</v>
          </cell>
          <cell r="Z200">
            <v>0</v>
          </cell>
          <cell r="AL200">
            <v>0</v>
          </cell>
          <cell r="AN200">
            <v>0</v>
          </cell>
        </row>
        <row r="201">
          <cell r="E201">
            <v>83</v>
          </cell>
          <cell r="I201">
            <v>0</v>
          </cell>
          <cell r="J201">
            <v>0</v>
          </cell>
          <cell r="O201">
            <v>0</v>
          </cell>
          <cell r="P201">
            <v>0</v>
          </cell>
          <cell r="Q201">
            <v>0</v>
          </cell>
          <cell r="V201">
            <v>0</v>
          </cell>
          <cell r="Y201">
            <v>0</v>
          </cell>
          <cell r="Z201">
            <v>0</v>
          </cell>
          <cell r="AL201">
            <v>0</v>
          </cell>
          <cell r="AN201">
            <v>0</v>
          </cell>
        </row>
        <row r="202">
          <cell r="E202">
            <v>84</v>
          </cell>
          <cell r="I202">
            <v>0</v>
          </cell>
          <cell r="J202">
            <v>0</v>
          </cell>
          <cell r="O202">
            <v>0</v>
          </cell>
          <cell r="P202">
            <v>0</v>
          </cell>
          <cell r="Q202">
            <v>0</v>
          </cell>
          <cell r="V202">
            <v>0</v>
          </cell>
          <cell r="Y202">
            <v>0</v>
          </cell>
          <cell r="Z202">
            <v>0</v>
          </cell>
          <cell r="AL202">
            <v>0</v>
          </cell>
          <cell r="AN202">
            <v>0</v>
          </cell>
        </row>
        <row r="203">
          <cell r="E203">
            <v>85</v>
          </cell>
          <cell r="I203">
            <v>0</v>
          </cell>
          <cell r="J203">
            <v>0</v>
          </cell>
          <cell r="O203">
            <v>0</v>
          </cell>
          <cell r="P203">
            <v>0</v>
          </cell>
          <cell r="Q203">
            <v>0</v>
          </cell>
          <cell r="V203">
            <v>0</v>
          </cell>
          <cell r="Y203">
            <v>0</v>
          </cell>
          <cell r="Z203">
            <v>0</v>
          </cell>
          <cell r="AL203">
            <v>0</v>
          </cell>
          <cell r="AN203">
            <v>0</v>
          </cell>
        </row>
        <row r="204">
          <cell r="E204">
            <v>86</v>
          </cell>
          <cell r="I204">
            <v>0</v>
          </cell>
          <cell r="J204">
            <v>0</v>
          </cell>
          <cell r="O204">
            <v>0</v>
          </cell>
          <cell r="P204">
            <v>0</v>
          </cell>
          <cell r="Q204">
            <v>0</v>
          </cell>
          <cell r="V204">
            <v>0</v>
          </cell>
          <cell r="Y204">
            <v>0</v>
          </cell>
          <cell r="Z204">
            <v>0</v>
          </cell>
          <cell r="AL204">
            <v>0</v>
          </cell>
          <cell r="AN204">
            <v>0</v>
          </cell>
        </row>
        <row r="205">
          <cell r="E205">
            <v>87</v>
          </cell>
          <cell r="I205">
            <v>0</v>
          </cell>
          <cell r="J205">
            <v>0</v>
          </cell>
          <cell r="O205">
            <v>0</v>
          </cell>
          <cell r="P205">
            <v>0</v>
          </cell>
          <cell r="Q205">
            <v>0</v>
          </cell>
          <cell r="V205">
            <v>0</v>
          </cell>
          <cell r="Y205">
            <v>0</v>
          </cell>
          <cell r="Z205">
            <v>0</v>
          </cell>
          <cell r="AL205">
            <v>0</v>
          </cell>
          <cell r="AN205">
            <v>0</v>
          </cell>
        </row>
        <row r="206">
          <cell r="E206">
            <v>88</v>
          </cell>
          <cell r="I206">
            <v>0</v>
          </cell>
          <cell r="J206">
            <v>0</v>
          </cell>
          <cell r="O206">
            <v>0</v>
          </cell>
          <cell r="P206">
            <v>0</v>
          </cell>
          <cell r="Q206">
            <v>0</v>
          </cell>
          <cell r="V206">
            <v>0</v>
          </cell>
          <cell r="Y206">
            <v>0</v>
          </cell>
          <cell r="Z206">
            <v>0</v>
          </cell>
          <cell r="AL206">
            <v>0</v>
          </cell>
          <cell r="AN206">
            <v>0</v>
          </cell>
        </row>
        <row r="207">
          <cell r="E207">
            <v>89</v>
          </cell>
          <cell r="I207">
            <v>0</v>
          </cell>
          <cell r="J207">
            <v>0</v>
          </cell>
          <cell r="O207">
            <v>0</v>
          </cell>
          <cell r="P207">
            <v>0</v>
          </cell>
          <cell r="Q207">
            <v>0</v>
          </cell>
          <cell r="V207">
            <v>0</v>
          </cell>
          <cell r="Y207">
            <v>0</v>
          </cell>
          <cell r="Z207">
            <v>0</v>
          </cell>
          <cell r="AL207">
            <v>0</v>
          </cell>
          <cell r="AN207">
            <v>0</v>
          </cell>
        </row>
        <row r="208">
          <cell r="E208">
            <v>90</v>
          </cell>
          <cell r="I208">
            <v>0</v>
          </cell>
          <cell r="J208">
            <v>0</v>
          </cell>
          <cell r="O208">
            <v>0</v>
          </cell>
          <cell r="P208">
            <v>0</v>
          </cell>
          <cell r="Q208">
            <v>0</v>
          </cell>
          <cell r="V208">
            <v>0</v>
          </cell>
          <cell r="Y208">
            <v>0</v>
          </cell>
          <cell r="Z208">
            <v>0</v>
          </cell>
          <cell r="AL208">
            <v>0</v>
          </cell>
          <cell r="AN208">
            <v>0</v>
          </cell>
        </row>
        <row r="209">
          <cell r="E209">
            <v>91</v>
          </cell>
          <cell r="I209">
            <v>0</v>
          </cell>
          <cell r="J209">
            <v>0</v>
          </cell>
          <cell r="O209">
            <v>0</v>
          </cell>
          <cell r="P209">
            <v>0</v>
          </cell>
          <cell r="Q209">
            <v>0</v>
          </cell>
          <cell r="V209">
            <v>0</v>
          </cell>
          <cell r="Y209">
            <v>0</v>
          </cell>
          <cell r="Z209">
            <v>0</v>
          </cell>
          <cell r="AL209">
            <v>0</v>
          </cell>
          <cell r="AN209">
            <v>0</v>
          </cell>
        </row>
        <row r="210">
          <cell r="E210">
            <v>92</v>
          </cell>
          <cell r="I210">
            <v>0</v>
          </cell>
          <cell r="J210">
            <v>0</v>
          </cell>
          <cell r="O210">
            <v>0</v>
          </cell>
          <cell r="P210">
            <v>0</v>
          </cell>
          <cell r="Q210">
            <v>0</v>
          </cell>
          <cell r="V210">
            <v>0</v>
          </cell>
          <cell r="Y210">
            <v>0</v>
          </cell>
          <cell r="Z210">
            <v>0</v>
          </cell>
          <cell r="AL210">
            <v>0</v>
          </cell>
          <cell r="AN210">
            <v>0</v>
          </cell>
        </row>
        <row r="211">
          <cell r="E211">
            <v>93</v>
          </cell>
          <cell r="I211">
            <v>0</v>
          </cell>
          <cell r="J211">
            <v>0</v>
          </cell>
          <cell r="O211">
            <v>0</v>
          </cell>
          <cell r="P211">
            <v>0</v>
          </cell>
          <cell r="Q211">
            <v>0</v>
          </cell>
          <cell r="V211">
            <v>0</v>
          </cell>
          <cell r="Y211">
            <v>0</v>
          </cell>
          <cell r="Z211">
            <v>0</v>
          </cell>
          <cell r="AL211">
            <v>0</v>
          </cell>
          <cell r="AN211">
            <v>0</v>
          </cell>
        </row>
        <row r="212">
          <cell r="E212">
            <v>94</v>
          </cell>
          <cell r="I212">
            <v>0</v>
          </cell>
          <cell r="J212">
            <v>0</v>
          </cell>
          <cell r="O212">
            <v>0</v>
          </cell>
          <cell r="P212">
            <v>0</v>
          </cell>
          <cell r="Q212">
            <v>0</v>
          </cell>
          <cell r="V212">
            <v>0</v>
          </cell>
          <cell r="Y212">
            <v>0</v>
          </cell>
          <cell r="Z212">
            <v>0</v>
          </cell>
          <cell r="AL212">
            <v>0</v>
          </cell>
          <cell r="AN212">
            <v>0</v>
          </cell>
        </row>
        <row r="213">
          <cell r="E213">
            <v>95</v>
          </cell>
          <cell r="I213">
            <v>0</v>
          </cell>
          <cell r="J213">
            <v>0</v>
          </cell>
          <cell r="O213">
            <v>0</v>
          </cell>
          <cell r="P213">
            <v>0</v>
          </cell>
          <cell r="Q213">
            <v>0</v>
          </cell>
          <cell r="V213">
            <v>0</v>
          </cell>
          <cell r="Y213">
            <v>0</v>
          </cell>
          <cell r="Z213">
            <v>0</v>
          </cell>
          <cell r="AL213">
            <v>0</v>
          </cell>
          <cell r="AN213">
            <v>0</v>
          </cell>
        </row>
        <row r="214">
          <cell r="E214">
            <v>96</v>
          </cell>
          <cell r="I214">
            <v>0</v>
          </cell>
          <cell r="J214">
            <v>0</v>
          </cell>
          <cell r="O214">
            <v>0</v>
          </cell>
          <cell r="P214">
            <v>0</v>
          </cell>
          <cell r="Q214">
            <v>0</v>
          </cell>
          <cell r="V214">
            <v>0</v>
          </cell>
          <cell r="Y214">
            <v>0</v>
          </cell>
          <cell r="Z214">
            <v>0</v>
          </cell>
          <cell r="AL214">
            <v>0</v>
          </cell>
          <cell r="AN214">
            <v>0</v>
          </cell>
        </row>
        <row r="215">
          <cell r="E215">
            <v>97</v>
          </cell>
          <cell r="I215">
            <v>0</v>
          </cell>
          <cell r="J215">
            <v>0</v>
          </cell>
          <cell r="O215">
            <v>0</v>
          </cell>
          <cell r="P215">
            <v>0</v>
          </cell>
          <cell r="Q215">
            <v>0</v>
          </cell>
          <cell r="V215">
            <v>0</v>
          </cell>
          <cell r="Y215">
            <v>0</v>
          </cell>
          <cell r="Z215">
            <v>0</v>
          </cell>
          <cell r="AL215">
            <v>0</v>
          </cell>
          <cell r="AN215">
            <v>0</v>
          </cell>
        </row>
        <row r="216">
          <cell r="E216">
            <v>98</v>
          </cell>
          <cell r="I216">
            <v>0</v>
          </cell>
          <cell r="J216">
            <v>0</v>
          </cell>
          <cell r="O216">
            <v>0</v>
          </cell>
          <cell r="P216">
            <v>0</v>
          </cell>
          <cell r="Q216">
            <v>0</v>
          </cell>
          <cell r="V216">
            <v>0</v>
          </cell>
          <cell r="Y216">
            <v>0</v>
          </cell>
          <cell r="Z216">
            <v>0</v>
          </cell>
          <cell r="AL216">
            <v>0</v>
          </cell>
          <cell r="AN216">
            <v>0</v>
          </cell>
        </row>
        <row r="217">
          <cell r="E217">
            <v>99</v>
          </cell>
          <cell r="I217">
            <v>0</v>
          </cell>
          <cell r="J217">
            <v>0</v>
          </cell>
          <cell r="O217">
            <v>0</v>
          </cell>
          <cell r="P217">
            <v>0</v>
          </cell>
          <cell r="Q217">
            <v>0</v>
          </cell>
          <cell r="V217">
            <v>0</v>
          </cell>
          <cell r="Y217">
            <v>0</v>
          </cell>
          <cell r="Z217">
            <v>0</v>
          </cell>
          <cell r="AL217">
            <v>0</v>
          </cell>
          <cell r="AN217">
            <v>0</v>
          </cell>
        </row>
        <row r="218">
          <cell r="E218">
            <v>100</v>
          </cell>
          <cell r="I218">
            <v>0</v>
          </cell>
          <cell r="J218">
            <v>0</v>
          </cell>
          <cell r="O218">
            <v>0</v>
          </cell>
          <cell r="P218">
            <v>0</v>
          </cell>
          <cell r="Q218">
            <v>0</v>
          </cell>
          <cell r="V218">
            <v>0</v>
          </cell>
          <cell r="Y218">
            <v>0</v>
          </cell>
          <cell r="Z218">
            <v>0</v>
          </cell>
          <cell r="AL218">
            <v>0</v>
          </cell>
          <cell r="AN218">
            <v>0</v>
          </cell>
        </row>
        <row r="219">
          <cell r="E219">
            <v>101</v>
          </cell>
          <cell r="I219">
            <v>0</v>
          </cell>
          <cell r="J219">
            <v>0</v>
          </cell>
          <cell r="O219">
            <v>0</v>
          </cell>
          <cell r="P219">
            <v>0</v>
          </cell>
          <cell r="Q219">
            <v>0</v>
          </cell>
          <cell r="V219">
            <v>0</v>
          </cell>
          <cell r="Y219">
            <v>0</v>
          </cell>
          <cell r="Z219">
            <v>0</v>
          </cell>
          <cell r="AL219">
            <v>0</v>
          </cell>
          <cell r="AN219">
            <v>0</v>
          </cell>
        </row>
        <row r="220">
          <cell r="E220">
            <v>102</v>
          </cell>
          <cell r="I220">
            <v>0</v>
          </cell>
          <cell r="J220">
            <v>0</v>
          </cell>
          <cell r="O220">
            <v>0</v>
          </cell>
          <cell r="P220">
            <v>0</v>
          </cell>
          <cell r="Q220">
            <v>0</v>
          </cell>
          <cell r="V220">
            <v>0</v>
          </cell>
          <cell r="Y220">
            <v>0</v>
          </cell>
          <cell r="Z220">
            <v>0</v>
          </cell>
          <cell r="AL220">
            <v>0</v>
          </cell>
          <cell r="AN220">
            <v>0</v>
          </cell>
        </row>
        <row r="221">
          <cell r="E221">
            <v>103</v>
          </cell>
          <cell r="I221">
            <v>0</v>
          </cell>
          <cell r="J221">
            <v>0</v>
          </cell>
          <cell r="O221">
            <v>0</v>
          </cell>
          <cell r="P221">
            <v>0</v>
          </cell>
          <cell r="Q221">
            <v>0</v>
          </cell>
          <cell r="V221">
            <v>0</v>
          </cell>
          <cell r="Y221">
            <v>0</v>
          </cell>
          <cell r="Z221">
            <v>0</v>
          </cell>
          <cell r="AL221">
            <v>0</v>
          </cell>
          <cell r="AN221">
            <v>0</v>
          </cell>
        </row>
        <row r="222">
          <cell r="E222">
            <v>104</v>
          </cell>
          <cell r="I222">
            <v>0</v>
          </cell>
          <cell r="J222">
            <v>0</v>
          </cell>
          <cell r="O222">
            <v>0</v>
          </cell>
          <cell r="P222">
            <v>0</v>
          </cell>
          <cell r="Q222">
            <v>0</v>
          </cell>
          <cell r="V222">
            <v>0</v>
          </cell>
          <cell r="Y222">
            <v>0</v>
          </cell>
          <cell r="Z222">
            <v>0</v>
          </cell>
          <cell r="AL222">
            <v>0</v>
          </cell>
          <cell r="AN222">
            <v>0</v>
          </cell>
        </row>
        <row r="223">
          <cell r="E223">
            <v>105</v>
          </cell>
          <cell r="I223">
            <v>0</v>
          </cell>
          <cell r="J223">
            <v>0</v>
          </cell>
          <cell r="O223">
            <v>0</v>
          </cell>
          <cell r="P223">
            <v>0</v>
          </cell>
          <cell r="Q223">
            <v>0</v>
          </cell>
          <cell r="V223">
            <v>0</v>
          </cell>
          <cell r="Y223">
            <v>0</v>
          </cell>
          <cell r="Z223">
            <v>0</v>
          </cell>
          <cell r="AL223">
            <v>0</v>
          </cell>
          <cell r="AN223">
            <v>0</v>
          </cell>
        </row>
        <row r="224">
          <cell r="E224">
            <v>106</v>
          </cell>
          <cell r="I224">
            <v>0</v>
          </cell>
          <cell r="J224">
            <v>0</v>
          </cell>
          <cell r="O224">
            <v>0</v>
          </cell>
          <cell r="P224">
            <v>0</v>
          </cell>
          <cell r="Q224">
            <v>0</v>
          </cell>
          <cell r="V224">
            <v>0</v>
          </cell>
          <cell r="Y224">
            <v>0</v>
          </cell>
          <cell r="Z224">
            <v>0</v>
          </cell>
          <cell r="AL224">
            <v>0</v>
          </cell>
          <cell r="AN224">
            <v>0</v>
          </cell>
        </row>
        <row r="225">
          <cell r="E225">
            <v>107</v>
          </cell>
          <cell r="I225">
            <v>0</v>
          </cell>
          <cell r="J225">
            <v>0</v>
          </cell>
          <cell r="O225">
            <v>0</v>
          </cell>
          <cell r="P225">
            <v>0</v>
          </cell>
          <cell r="Q225">
            <v>0</v>
          </cell>
          <cell r="V225">
            <v>0</v>
          </cell>
          <cell r="Y225">
            <v>0</v>
          </cell>
          <cell r="Z225">
            <v>0</v>
          </cell>
          <cell r="AL225">
            <v>0</v>
          </cell>
          <cell r="AN225">
            <v>0</v>
          </cell>
        </row>
        <row r="226">
          <cell r="E226">
            <v>108</v>
          </cell>
          <cell r="I226">
            <v>0</v>
          </cell>
          <cell r="J226">
            <v>0</v>
          </cell>
          <cell r="O226">
            <v>0</v>
          </cell>
          <cell r="P226">
            <v>0</v>
          </cell>
          <cell r="Q226">
            <v>0</v>
          </cell>
          <cell r="V226">
            <v>0</v>
          </cell>
          <cell r="Y226">
            <v>0</v>
          </cell>
          <cell r="Z226">
            <v>0</v>
          </cell>
          <cell r="AL226">
            <v>0</v>
          </cell>
          <cell r="AN226">
            <v>0</v>
          </cell>
        </row>
        <row r="227">
          <cell r="E227">
            <v>109</v>
          </cell>
          <cell r="I227">
            <v>0</v>
          </cell>
          <cell r="J227">
            <v>0</v>
          </cell>
          <cell r="O227">
            <v>0</v>
          </cell>
          <cell r="P227">
            <v>0</v>
          </cell>
          <cell r="Q227">
            <v>0</v>
          </cell>
          <cell r="V227">
            <v>0</v>
          </cell>
          <cell r="Y227">
            <v>0</v>
          </cell>
          <cell r="Z227">
            <v>0</v>
          </cell>
          <cell r="AL227">
            <v>0</v>
          </cell>
          <cell r="AN227">
            <v>0</v>
          </cell>
        </row>
        <row r="228">
          <cell r="E228">
            <v>110</v>
          </cell>
          <cell r="I228">
            <v>0</v>
          </cell>
          <cell r="J228">
            <v>0</v>
          </cell>
          <cell r="O228">
            <v>0</v>
          </cell>
          <cell r="P228">
            <v>0</v>
          </cell>
          <cell r="Q228">
            <v>0</v>
          </cell>
          <cell r="V228">
            <v>0</v>
          </cell>
          <cell r="Y228">
            <v>0</v>
          </cell>
          <cell r="Z228">
            <v>0</v>
          </cell>
          <cell r="AL228">
            <v>0</v>
          </cell>
          <cell r="AN228">
            <v>0</v>
          </cell>
        </row>
        <row r="229">
          <cell r="E229">
            <v>111</v>
          </cell>
          <cell r="I229">
            <v>0</v>
          </cell>
          <cell r="J229">
            <v>0</v>
          </cell>
          <cell r="O229">
            <v>0</v>
          </cell>
          <cell r="P229">
            <v>0</v>
          </cell>
          <cell r="Q229">
            <v>0</v>
          </cell>
          <cell r="V229">
            <v>0</v>
          </cell>
          <cell r="Y229">
            <v>0</v>
          </cell>
          <cell r="Z229">
            <v>0</v>
          </cell>
          <cell r="AL229">
            <v>0</v>
          </cell>
          <cell r="AN229">
            <v>0</v>
          </cell>
        </row>
        <row r="230">
          <cell r="E230">
            <v>112</v>
          </cell>
          <cell r="I230">
            <v>0</v>
          </cell>
          <cell r="J230">
            <v>0</v>
          </cell>
          <cell r="O230">
            <v>0</v>
          </cell>
          <cell r="P230">
            <v>0</v>
          </cell>
          <cell r="Q230">
            <v>0</v>
          </cell>
          <cell r="V230">
            <v>0</v>
          </cell>
          <cell r="Y230">
            <v>0</v>
          </cell>
          <cell r="Z230">
            <v>0</v>
          </cell>
          <cell r="AL230">
            <v>0</v>
          </cell>
          <cell r="AN230">
            <v>0</v>
          </cell>
        </row>
        <row r="231">
          <cell r="E231">
            <v>113</v>
          </cell>
          <cell r="I231">
            <v>0</v>
          </cell>
          <cell r="J231">
            <v>0</v>
          </cell>
          <cell r="O231">
            <v>0</v>
          </cell>
          <cell r="P231">
            <v>0</v>
          </cell>
          <cell r="Q231">
            <v>0</v>
          </cell>
          <cell r="V231">
            <v>0</v>
          </cell>
          <cell r="Y231">
            <v>0</v>
          </cell>
          <cell r="Z231">
            <v>0</v>
          </cell>
          <cell r="AL231">
            <v>0</v>
          </cell>
          <cell r="AN231">
            <v>0</v>
          </cell>
        </row>
        <row r="232">
          <cell r="E232">
            <v>114</v>
          </cell>
          <cell r="I232">
            <v>0</v>
          </cell>
          <cell r="J232">
            <v>0</v>
          </cell>
          <cell r="O232">
            <v>0</v>
          </cell>
          <cell r="P232">
            <v>0</v>
          </cell>
          <cell r="Q232">
            <v>0</v>
          </cell>
          <cell r="V232">
            <v>0</v>
          </cell>
          <cell r="Y232">
            <v>0</v>
          </cell>
          <cell r="Z232">
            <v>0</v>
          </cell>
          <cell r="AL232">
            <v>0</v>
          </cell>
          <cell r="AN232">
            <v>0</v>
          </cell>
        </row>
        <row r="233">
          <cell r="E233">
            <v>115</v>
          </cell>
          <cell r="I233">
            <v>0</v>
          </cell>
          <cell r="J233">
            <v>0</v>
          </cell>
          <cell r="O233">
            <v>0</v>
          </cell>
          <cell r="P233">
            <v>0</v>
          </cell>
          <cell r="Q233">
            <v>0</v>
          </cell>
          <cell r="V233">
            <v>0</v>
          </cell>
          <cell r="Y233">
            <v>0</v>
          </cell>
          <cell r="Z233">
            <v>0</v>
          </cell>
          <cell r="AL233">
            <v>0</v>
          </cell>
          <cell r="AN233">
            <v>0</v>
          </cell>
        </row>
        <row r="234">
          <cell r="E234">
            <v>116</v>
          </cell>
          <cell r="I234">
            <v>0</v>
          </cell>
          <cell r="J234">
            <v>0</v>
          </cell>
          <cell r="O234">
            <v>0</v>
          </cell>
          <cell r="P234">
            <v>0</v>
          </cell>
          <cell r="Q234">
            <v>0</v>
          </cell>
          <cell r="V234">
            <v>0</v>
          </cell>
          <cell r="Y234">
            <v>0</v>
          </cell>
          <cell r="Z234">
            <v>0</v>
          </cell>
          <cell r="AL234">
            <v>0</v>
          </cell>
          <cell r="AN234">
            <v>0</v>
          </cell>
        </row>
        <row r="235">
          <cell r="E235">
            <v>117</v>
          </cell>
          <cell r="I235">
            <v>0</v>
          </cell>
          <cell r="J235">
            <v>0</v>
          </cell>
          <cell r="O235">
            <v>0</v>
          </cell>
          <cell r="P235">
            <v>0</v>
          </cell>
          <cell r="Q235">
            <v>0</v>
          </cell>
          <cell r="V235">
            <v>0</v>
          </cell>
          <cell r="Y235">
            <v>0</v>
          </cell>
          <cell r="Z235">
            <v>0</v>
          </cell>
          <cell r="AL235">
            <v>0</v>
          </cell>
          <cell r="AN235">
            <v>0</v>
          </cell>
        </row>
        <row r="236">
          <cell r="E236">
            <v>118</v>
          </cell>
          <cell r="I236">
            <v>0</v>
          </cell>
          <cell r="J236">
            <v>0</v>
          </cell>
          <cell r="O236">
            <v>0</v>
          </cell>
          <cell r="P236">
            <v>0</v>
          </cell>
          <cell r="Q236">
            <v>0</v>
          </cell>
          <cell r="V236">
            <v>0</v>
          </cell>
          <cell r="Y236">
            <v>0</v>
          </cell>
          <cell r="Z236">
            <v>0</v>
          </cell>
          <cell r="AL236">
            <v>0</v>
          </cell>
          <cell r="AN236">
            <v>0</v>
          </cell>
        </row>
        <row r="237">
          <cell r="E237">
            <v>119</v>
          </cell>
          <cell r="I237">
            <v>0</v>
          </cell>
          <cell r="J237">
            <v>0</v>
          </cell>
          <cell r="O237">
            <v>0</v>
          </cell>
          <cell r="P237">
            <v>0</v>
          </cell>
          <cell r="Q237">
            <v>0</v>
          </cell>
          <cell r="V237">
            <v>0</v>
          </cell>
          <cell r="Y237">
            <v>0</v>
          </cell>
          <cell r="Z237">
            <v>0</v>
          </cell>
          <cell r="AL237">
            <v>0</v>
          </cell>
          <cell r="AN237">
            <v>0</v>
          </cell>
        </row>
        <row r="238">
          <cell r="E238">
            <v>120</v>
          </cell>
          <cell r="I238">
            <v>0</v>
          </cell>
          <cell r="J238">
            <v>0</v>
          </cell>
          <cell r="O238">
            <v>0</v>
          </cell>
          <cell r="P238">
            <v>0</v>
          </cell>
          <cell r="Q238">
            <v>0</v>
          </cell>
          <cell r="V238">
            <v>0</v>
          </cell>
          <cell r="Y238">
            <v>0</v>
          </cell>
          <cell r="Z238">
            <v>0</v>
          </cell>
          <cell r="AL238">
            <v>0</v>
          </cell>
          <cell r="AN238">
            <v>0</v>
          </cell>
        </row>
        <row r="239">
          <cell r="E239">
            <v>121</v>
          </cell>
          <cell r="I239">
            <v>0</v>
          </cell>
          <cell r="J239">
            <v>0</v>
          </cell>
          <cell r="O239">
            <v>0</v>
          </cell>
          <cell r="P239">
            <v>0</v>
          </cell>
          <cell r="Q239">
            <v>0</v>
          </cell>
          <cell r="V239">
            <v>0</v>
          </cell>
          <cell r="Y239">
            <v>0</v>
          </cell>
          <cell r="Z239">
            <v>0</v>
          </cell>
          <cell r="AL239">
            <v>0</v>
          </cell>
          <cell r="AN239">
            <v>0</v>
          </cell>
        </row>
        <row r="240">
          <cell r="E240">
            <v>122</v>
          </cell>
          <cell r="I240">
            <v>0</v>
          </cell>
          <cell r="J240">
            <v>0</v>
          </cell>
          <cell r="O240">
            <v>0</v>
          </cell>
          <cell r="P240">
            <v>0</v>
          </cell>
          <cell r="Q240">
            <v>0</v>
          </cell>
          <cell r="V240">
            <v>0</v>
          </cell>
          <cell r="Y240">
            <v>0</v>
          </cell>
          <cell r="Z240">
            <v>0</v>
          </cell>
          <cell r="AL240">
            <v>0</v>
          </cell>
          <cell r="AN240">
            <v>0</v>
          </cell>
        </row>
        <row r="241">
          <cell r="E241">
            <v>123</v>
          </cell>
          <cell r="I241">
            <v>0</v>
          </cell>
          <cell r="J241">
            <v>0</v>
          </cell>
          <cell r="O241">
            <v>0</v>
          </cell>
          <cell r="P241">
            <v>0</v>
          </cell>
          <cell r="Q241">
            <v>0</v>
          </cell>
          <cell r="V241">
            <v>0</v>
          </cell>
          <cell r="Y241">
            <v>0</v>
          </cell>
          <cell r="Z241">
            <v>0</v>
          </cell>
          <cell r="AL241">
            <v>0</v>
          </cell>
          <cell r="AN241">
            <v>0</v>
          </cell>
        </row>
        <row r="242">
          <cell r="E242">
            <v>124</v>
          </cell>
          <cell r="I242">
            <v>0</v>
          </cell>
          <cell r="J242">
            <v>0</v>
          </cell>
          <cell r="O242">
            <v>0</v>
          </cell>
          <cell r="P242">
            <v>0</v>
          </cell>
          <cell r="Q242">
            <v>0</v>
          </cell>
          <cell r="V242">
            <v>0</v>
          </cell>
          <cell r="Y242">
            <v>0</v>
          </cell>
          <cell r="Z242">
            <v>0</v>
          </cell>
          <cell r="AL242">
            <v>0</v>
          </cell>
          <cell r="AN242">
            <v>0</v>
          </cell>
        </row>
        <row r="243">
          <cell r="E243">
            <v>125</v>
          </cell>
          <cell r="I243">
            <v>0</v>
          </cell>
          <cell r="J243">
            <v>0</v>
          </cell>
          <cell r="O243">
            <v>0</v>
          </cell>
          <cell r="P243">
            <v>0</v>
          </cell>
          <cell r="Q243">
            <v>0</v>
          </cell>
          <cell r="V243">
            <v>0</v>
          </cell>
          <cell r="Y243">
            <v>0</v>
          </cell>
          <cell r="Z243">
            <v>0</v>
          </cell>
          <cell r="AL243">
            <v>0</v>
          </cell>
          <cell r="AN243">
            <v>0</v>
          </cell>
        </row>
        <row r="244">
          <cell r="E244">
            <v>126</v>
          </cell>
          <cell r="I244">
            <v>0</v>
          </cell>
          <cell r="J244">
            <v>0</v>
          </cell>
          <cell r="O244">
            <v>0</v>
          </cell>
          <cell r="P244">
            <v>0</v>
          </cell>
          <cell r="Q244">
            <v>0</v>
          </cell>
          <cell r="V244">
            <v>0</v>
          </cell>
          <cell r="Y244">
            <v>0</v>
          </cell>
          <cell r="Z244">
            <v>0</v>
          </cell>
          <cell r="AL244">
            <v>0</v>
          </cell>
          <cell r="AN244">
            <v>0</v>
          </cell>
        </row>
        <row r="245">
          <cell r="E245">
            <v>127</v>
          </cell>
          <cell r="I245">
            <v>0</v>
          </cell>
          <cell r="J245">
            <v>0</v>
          </cell>
          <cell r="O245">
            <v>0</v>
          </cell>
          <cell r="P245">
            <v>0</v>
          </cell>
          <cell r="Q245">
            <v>0</v>
          </cell>
          <cell r="V245">
            <v>0</v>
          </cell>
          <cell r="Y245">
            <v>0</v>
          </cell>
          <cell r="Z245">
            <v>0</v>
          </cell>
          <cell r="AL245">
            <v>0</v>
          </cell>
          <cell r="AN245">
            <v>0</v>
          </cell>
        </row>
        <row r="246">
          <cell r="E246">
            <v>128</v>
          </cell>
          <cell r="I246">
            <v>0</v>
          </cell>
          <cell r="J246">
            <v>0</v>
          </cell>
          <cell r="O246">
            <v>0</v>
          </cell>
          <cell r="P246">
            <v>0</v>
          </cell>
          <cell r="Q246">
            <v>0</v>
          </cell>
          <cell r="V246">
            <v>0</v>
          </cell>
          <cell r="Y246">
            <v>0</v>
          </cell>
          <cell r="Z246">
            <v>0</v>
          </cell>
          <cell r="AL246">
            <v>0</v>
          </cell>
          <cell r="AN246">
            <v>0</v>
          </cell>
        </row>
        <row r="247">
          <cell r="E247">
            <v>129</v>
          </cell>
          <cell r="I247">
            <v>0</v>
          </cell>
          <cell r="J247">
            <v>0</v>
          </cell>
          <cell r="O247">
            <v>0</v>
          </cell>
          <cell r="P247">
            <v>0</v>
          </cell>
          <cell r="Q247">
            <v>0</v>
          </cell>
          <cell r="V247">
            <v>0</v>
          </cell>
          <cell r="Y247">
            <v>0</v>
          </cell>
          <cell r="Z247">
            <v>0</v>
          </cell>
          <cell r="AL247">
            <v>0</v>
          </cell>
          <cell r="AN247">
            <v>0</v>
          </cell>
        </row>
        <row r="248">
          <cell r="E248">
            <v>130</v>
          </cell>
          <cell r="I248">
            <v>0</v>
          </cell>
          <cell r="J248">
            <v>0</v>
          </cell>
          <cell r="O248">
            <v>0</v>
          </cell>
          <cell r="P248">
            <v>0</v>
          </cell>
          <cell r="Q248">
            <v>0</v>
          </cell>
          <cell r="V248">
            <v>0</v>
          </cell>
          <cell r="Y248">
            <v>0</v>
          </cell>
          <cell r="Z248">
            <v>0</v>
          </cell>
          <cell r="AL248">
            <v>0</v>
          </cell>
          <cell r="AN248">
            <v>0</v>
          </cell>
        </row>
        <row r="249">
          <cell r="E249">
            <v>131</v>
          </cell>
          <cell r="I249">
            <v>0</v>
          </cell>
          <cell r="J249">
            <v>0</v>
          </cell>
          <cell r="O249">
            <v>0</v>
          </cell>
          <cell r="P249">
            <v>0</v>
          </cell>
          <cell r="Q249">
            <v>0</v>
          </cell>
          <cell r="V249">
            <v>0</v>
          </cell>
          <cell r="Y249">
            <v>0</v>
          </cell>
          <cell r="Z249">
            <v>0</v>
          </cell>
          <cell r="AL249">
            <v>0</v>
          </cell>
          <cell r="AN249">
            <v>0</v>
          </cell>
        </row>
        <row r="250">
          <cell r="E250">
            <v>132</v>
          </cell>
          <cell r="I250">
            <v>0</v>
          </cell>
          <cell r="J250">
            <v>0</v>
          </cell>
          <cell r="O250">
            <v>0</v>
          </cell>
          <cell r="P250">
            <v>0</v>
          </cell>
          <cell r="Q250">
            <v>0</v>
          </cell>
          <cell r="V250">
            <v>0</v>
          </cell>
          <cell r="Y250">
            <v>0</v>
          </cell>
          <cell r="Z250">
            <v>0</v>
          </cell>
          <cell r="AL250">
            <v>0</v>
          </cell>
          <cell r="AN250">
            <v>0</v>
          </cell>
        </row>
        <row r="251">
          <cell r="E251">
            <v>133</v>
          </cell>
          <cell r="I251">
            <v>0</v>
          </cell>
          <cell r="J251">
            <v>0</v>
          </cell>
          <cell r="O251">
            <v>0</v>
          </cell>
          <cell r="P251">
            <v>0</v>
          </cell>
          <cell r="Q251">
            <v>0</v>
          </cell>
          <cell r="V251">
            <v>0</v>
          </cell>
          <cell r="Y251">
            <v>0</v>
          </cell>
          <cell r="Z251">
            <v>0</v>
          </cell>
          <cell r="AL251">
            <v>0</v>
          </cell>
          <cell r="AN251">
            <v>0</v>
          </cell>
        </row>
        <row r="252">
          <cell r="E252">
            <v>134</v>
          </cell>
          <cell r="I252">
            <v>0</v>
          </cell>
          <cell r="J252">
            <v>0</v>
          </cell>
          <cell r="O252">
            <v>0</v>
          </cell>
          <cell r="P252">
            <v>0</v>
          </cell>
          <cell r="Q252">
            <v>0</v>
          </cell>
          <cell r="V252">
            <v>0</v>
          </cell>
          <cell r="Y252">
            <v>0</v>
          </cell>
          <cell r="Z252">
            <v>0</v>
          </cell>
          <cell r="AL252">
            <v>0</v>
          </cell>
          <cell r="AN252">
            <v>0</v>
          </cell>
        </row>
        <row r="253">
          <cell r="E253">
            <v>135</v>
          </cell>
          <cell r="I253">
            <v>0</v>
          </cell>
          <cell r="J253">
            <v>0</v>
          </cell>
          <cell r="O253">
            <v>0</v>
          </cell>
          <cell r="P253">
            <v>0</v>
          </cell>
          <cell r="Q253">
            <v>0</v>
          </cell>
          <cell r="V253">
            <v>0</v>
          </cell>
          <cell r="Y253">
            <v>0</v>
          </cell>
          <cell r="Z253">
            <v>0</v>
          </cell>
          <cell r="AL253">
            <v>0</v>
          </cell>
          <cell r="AN253">
            <v>0</v>
          </cell>
        </row>
        <row r="254">
          <cell r="E254">
            <v>136</v>
          </cell>
          <cell r="I254">
            <v>0</v>
          </cell>
          <cell r="J254">
            <v>0</v>
          </cell>
          <cell r="O254">
            <v>0</v>
          </cell>
          <cell r="P254">
            <v>0</v>
          </cell>
          <cell r="Q254">
            <v>0</v>
          </cell>
          <cell r="V254">
            <v>0</v>
          </cell>
          <cell r="Y254">
            <v>0</v>
          </cell>
          <cell r="Z254">
            <v>0</v>
          </cell>
          <cell r="AL254">
            <v>0</v>
          </cell>
          <cell r="AN254">
            <v>0</v>
          </cell>
        </row>
        <row r="255">
          <cell r="E255">
            <v>137</v>
          </cell>
          <cell r="I255">
            <v>0</v>
          </cell>
          <cell r="J255">
            <v>0</v>
          </cell>
          <cell r="O255">
            <v>0</v>
          </cell>
          <cell r="P255">
            <v>0</v>
          </cell>
          <cell r="Q255">
            <v>0</v>
          </cell>
          <cell r="V255">
            <v>0</v>
          </cell>
          <cell r="Y255">
            <v>0</v>
          </cell>
          <cell r="Z255">
            <v>0</v>
          </cell>
          <cell r="AL255">
            <v>0</v>
          </cell>
          <cell r="AN255">
            <v>0</v>
          </cell>
        </row>
        <row r="256">
          <cell r="E256">
            <v>138</v>
          </cell>
          <cell r="I256">
            <v>0</v>
          </cell>
          <cell r="J256">
            <v>0</v>
          </cell>
          <cell r="O256">
            <v>0</v>
          </cell>
          <cell r="P256">
            <v>0</v>
          </cell>
          <cell r="Q256">
            <v>0</v>
          </cell>
          <cell r="V256">
            <v>0</v>
          </cell>
          <cell r="Y256">
            <v>0</v>
          </cell>
          <cell r="Z256">
            <v>0</v>
          </cell>
          <cell r="AL256">
            <v>0</v>
          </cell>
          <cell r="AN256">
            <v>0</v>
          </cell>
        </row>
        <row r="257">
          <cell r="E257">
            <v>139</v>
          </cell>
          <cell r="I257">
            <v>0</v>
          </cell>
          <cell r="J257">
            <v>0</v>
          </cell>
          <cell r="O257">
            <v>0</v>
          </cell>
          <cell r="P257">
            <v>0</v>
          </cell>
          <cell r="Q257">
            <v>0</v>
          </cell>
          <cell r="V257">
            <v>0</v>
          </cell>
          <cell r="Y257">
            <v>0</v>
          </cell>
          <cell r="Z257">
            <v>0</v>
          </cell>
          <cell r="AL257">
            <v>0</v>
          </cell>
          <cell r="AN257">
            <v>0</v>
          </cell>
        </row>
        <row r="258">
          <cell r="E258">
            <v>140</v>
          </cell>
          <cell r="I258">
            <v>0</v>
          </cell>
          <cell r="J258">
            <v>0</v>
          </cell>
          <cell r="O258">
            <v>0</v>
          </cell>
          <cell r="P258">
            <v>0</v>
          </cell>
          <cell r="Q258">
            <v>0</v>
          </cell>
          <cell r="V258">
            <v>0</v>
          </cell>
          <cell r="Y258">
            <v>0</v>
          </cell>
          <cell r="Z258">
            <v>0</v>
          </cell>
          <cell r="AL258">
            <v>0</v>
          </cell>
          <cell r="AN258">
            <v>0</v>
          </cell>
        </row>
        <row r="259">
          <cell r="E259">
            <v>141</v>
          </cell>
          <cell r="I259">
            <v>0</v>
          </cell>
          <cell r="J259">
            <v>0</v>
          </cell>
          <cell r="O259">
            <v>0</v>
          </cell>
          <cell r="P259">
            <v>0</v>
          </cell>
          <cell r="Q259">
            <v>0</v>
          </cell>
          <cell r="V259">
            <v>0</v>
          </cell>
          <cell r="Y259">
            <v>0</v>
          </cell>
          <cell r="Z259">
            <v>0</v>
          </cell>
          <cell r="AL259">
            <v>0</v>
          </cell>
          <cell r="AN259">
            <v>0</v>
          </cell>
        </row>
        <row r="260">
          <cell r="E260">
            <v>142</v>
          </cell>
          <cell r="I260">
            <v>0</v>
          </cell>
          <cell r="J260">
            <v>0</v>
          </cell>
          <cell r="O260">
            <v>0</v>
          </cell>
          <cell r="P260">
            <v>0</v>
          </cell>
          <cell r="Q260">
            <v>0</v>
          </cell>
          <cell r="V260">
            <v>0</v>
          </cell>
          <cell r="Y260">
            <v>0</v>
          </cell>
          <cell r="Z260">
            <v>0</v>
          </cell>
          <cell r="AL260">
            <v>0</v>
          </cell>
          <cell r="AN260">
            <v>0</v>
          </cell>
        </row>
        <row r="261">
          <cell r="E261">
            <v>143</v>
          </cell>
          <cell r="I261">
            <v>0</v>
          </cell>
          <cell r="J261">
            <v>0</v>
          </cell>
          <cell r="O261">
            <v>0</v>
          </cell>
          <cell r="P261">
            <v>0</v>
          </cell>
          <cell r="Q261">
            <v>0</v>
          </cell>
          <cell r="V261">
            <v>0</v>
          </cell>
          <cell r="Y261">
            <v>0</v>
          </cell>
          <cell r="Z261">
            <v>0</v>
          </cell>
          <cell r="AL261">
            <v>0</v>
          </cell>
          <cell r="AN261">
            <v>0</v>
          </cell>
        </row>
        <row r="262">
          <cell r="E262">
            <v>144</v>
          </cell>
          <cell r="I262">
            <v>0</v>
          </cell>
          <cell r="J262">
            <v>0</v>
          </cell>
          <cell r="O262">
            <v>0</v>
          </cell>
          <cell r="P262">
            <v>0</v>
          </cell>
          <cell r="Q262">
            <v>0</v>
          </cell>
          <cell r="V262">
            <v>0</v>
          </cell>
          <cell r="Y262">
            <v>0</v>
          </cell>
          <cell r="Z262">
            <v>0</v>
          </cell>
          <cell r="AL262">
            <v>0</v>
          </cell>
          <cell r="AN262">
            <v>0</v>
          </cell>
        </row>
        <row r="263">
          <cell r="E263">
            <v>145</v>
          </cell>
          <cell r="I263">
            <v>0</v>
          </cell>
          <cell r="J263">
            <v>0</v>
          </cell>
          <cell r="O263">
            <v>0</v>
          </cell>
          <cell r="P263">
            <v>0</v>
          </cell>
          <cell r="Q263">
            <v>0</v>
          </cell>
          <cell r="V263">
            <v>0</v>
          </cell>
          <cell r="Y263">
            <v>0</v>
          </cell>
          <cell r="Z263">
            <v>0</v>
          </cell>
          <cell r="AL263">
            <v>0</v>
          </cell>
          <cell r="AN263">
            <v>0</v>
          </cell>
        </row>
        <row r="264">
          <cell r="E264">
            <v>146</v>
          </cell>
          <cell r="I264">
            <v>0</v>
          </cell>
          <cell r="J264">
            <v>0</v>
          </cell>
          <cell r="O264">
            <v>0</v>
          </cell>
          <cell r="P264">
            <v>0</v>
          </cell>
          <cell r="Q264">
            <v>0</v>
          </cell>
          <cell r="V264">
            <v>0</v>
          </cell>
          <cell r="Y264">
            <v>0</v>
          </cell>
          <cell r="Z264">
            <v>0</v>
          </cell>
          <cell r="AL264">
            <v>0</v>
          </cell>
          <cell r="AN264">
            <v>0</v>
          </cell>
        </row>
        <row r="265">
          <cell r="E265">
            <v>147</v>
          </cell>
          <cell r="I265">
            <v>0</v>
          </cell>
          <cell r="J265">
            <v>0</v>
          </cell>
          <cell r="O265">
            <v>0</v>
          </cell>
          <cell r="P265">
            <v>0</v>
          </cell>
          <cell r="Q265">
            <v>0</v>
          </cell>
          <cell r="V265">
            <v>0</v>
          </cell>
          <cell r="Y265">
            <v>0</v>
          </cell>
          <cell r="Z265">
            <v>0</v>
          </cell>
          <cell r="AL265">
            <v>0</v>
          </cell>
          <cell r="AN265">
            <v>0</v>
          </cell>
        </row>
        <row r="266">
          <cell r="E266">
            <v>148</v>
          </cell>
          <cell r="I266">
            <v>0</v>
          </cell>
          <cell r="J266">
            <v>0</v>
          </cell>
          <cell r="O266">
            <v>0</v>
          </cell>
          <cell r="P266">
            <v>0</v>
          </cell>
          <cell r="Q266">
            <v>0</v>
          </cell>
          <cell r="V266">
            <v>0</v>
          </cell>
          <cell r="Y266">
            <v>0</v>
          </cell>
          <cell r="Z266">
            <v>0</v>
          </cell>
          <cell r="AL266">
            <v>0</v>
          </cell>
          <cell r="AN266">
            <v>0</v>
          </cell>
        </row>
        <row r="267">
          <cell r="E267">
            <v>149</v>
          </cell>
          <cell r="I267">
            <v>0</v>
          </cell>
          <cell r="J267">
            <v>0</v>
          </cell>
          <cell r="O267">
            <v>0</v>
          </cell>
          <cell r="P267">
            <v>0</v>
          </cell>
          <cell r="Q267">
            <v>0</v>
          </cell>
          <cell r="V267">
            <v>0</v>
          </cell>
          <cell r="Y267">
            <v>0</v>
          </cell>
          <cell r="Z267">
            <v>0</v>
          </cell>
          <cell r="AL267">
            <v>0</v>
          </cell>
          <cell r="AN267">
            <v>0</v>
          </cell>
        </row>
        <row r="268">
          <cell r="E268">
            <v>150</v>
          </cell>
          <cell r="I268">
            <v>0</v>
          </cell>
          <cell r="J268">
            <v>0</v>
          </cell>
          <cell r="O268">
            <v>0</v>
          </cell>
          <cell r="P268">
            <v>0</v>
          </cell>
          <cell r="Q268">
            <v>0</v>
          </cell>
          <cell r="V268">
            <v>0</v>
          </cell>
          <cell r="Y268">
            <v>0</v>
          </cell>
          <cell r="Z268">
            <v>0</v>
          </cell>
          <cell r="AL268">
            <v>0</v>
          </cell>
          <cell r="AN268">
            <v>0</v>
          </cell>
        </row>
        <row r="269">
          <cell r="E269">
            <v>151</v>
          </cell>
          <cell r="I269">
            <v>0</v>
          </cell>
          <cell r="J269">
            <v>0</v>
          </cell>
          <cell r="O269">
            <v>0</v>
          </cell>
          <cell r="P269">
            <v>0</v>
          </cell>
          <cell r="Q269">
            <v>0</v>
          </cell>
          <cell r="V269">
            <v>0</v>
          </cell>
          <cell r="Y269">
            <v>0</v>
          </cell>
          <cell r="Z269">
            <v>0</v>
          </cell>
          <cell r="AL269">
            <v>0</v>
          </cell>
          <cell r="AN269">
            <v>0</v>
          </cell>
        </row>
        <row r="270">
          <cell r="E270">
            <v>152</v>
          </cell>
          <cell r="I270">
            <v>0</v>
          </cell>
          <cell r="J270">
            <v>0</v>
          </cell>
          <cell r="O270">
            <v>0</v>
          </cell>
          <cell r="P270">
            <v>0</v>
          </cell>
          <cell r="Q270">
            <v>0</v>
          </cell>
          <cell r="V270">
            <v>0</v>
          </cell>
          <cell r="Y270">
            <v>0</v>
          </cell>
          <cell r="Z270">
            <v>0</v>
          </cell>
          <cell r="AL270">
            <v>0</v>
          </cell>
          <cell r="AN270">
            <v>0</v>
          </cell>
        </row>
        <row r="271">
          <cell r="E271">
            <v>153</v>
          </cell>
          <cell r="I271">
            <v>0</v>
          </cell>
          <cell r="J271">
            <v>0</v>
          </cell>
          <cell r="O271">
            <v>0</v>
          </cell>
          <cell r="P271">
            <v>0</v>
          </cell>
          <cell r="Q271">
            <v>0</v>
          </cell>
          <cell r="V271">
            <v>0</v>
          </cell>
          <cell r="Y271">
            <v>0</v>
          </cell>
          <cell r="Z271">
            <v>0</v>
          </cell>
          <cell r="AL271">
            <v>0</v>
          </cell>
          <cell r="AN271">
            <v>0</v>
          </cell>
        </row>
        <row r="272">
          <cell r="E272">
            <v>154</v>
          </cell>
          <cell r="I272">
            <v>0</v>
          </cell>
          <cell r="J272">
            <v>0</v>
          </cell>
          <cell r="O272">
            <v>0</v>
          </cell>
          <cell r="P272">
            <v>0</v>
          </cell>
          <cell r="Q272">
            <v>0</v>
          </cell>
          <cell r="V272">
            <v>0</v>
          </cell>
          <cell r="Y272">
            <v>0</v>
          </cell>
          <cell r="Z272">
            <v>0</v>
          </cell>
          <cell r="AL272">
            <v>0</v>
          </cell>
          <cell r="AN272">
            <v>0</v>
          </cell>
        </row>
        <row r="273">
          <cell r="E273">
            <v>155</v>
          </cell>
          <cell r="I273">
            <v>0</v>
          </cell>
          <cell r="J273">
            <v>0</v>
          </cell>
          <cell r="O273">
            <v>0</v>
          </cell>
          <cell r="P273">
            <v>0</v>
          </cell>
          <cell r="Q273">
            <v>0</v>
          </cell>
          <cell r="V273">
            <v>0</v>
          </cell>
          <cell r="Y273">
            <v>0</v>
          </cell>
          <cell r="Z273">
            <v>0</v>
          </cell>
          <cell r="AL273">
            <v>0</v>
          </cell>
          <cell r="AN273">
            <v>0</v>
          </cell>
        </row>
        <row r="274">
          <cell r="E274">
            <v>156</v>
          </cell>
          <cell r="I274">
            <v>0</v>
          </cell>
          <cell r="J274">
            <v>0</v>
          </cell>
          <cell r="O274">
            <v>0</v>
          </cell>
          <cell r="P274">
            <v>0</v>
          </cell>
          <cell r="Q274">
            <v>0</v>
          </cell>
          <cell r="V274">
            <v>0</v>
          </cell>
          <cell r="Y274">
            <v>0</v>
          </cell>
          <cell r="Z274">
            <v>0</v>
          </cell>
          <cell r="AL274">
            <v>0</v>
          </cell>
          <cell r="AN274">
            <v>0</v>
          </cell>
        </row>
        <row r="275">
          <cell r="E275">
            <v>157</v>
          </cell>
          <cell r="I275">
            <v>0</v>
          </cell>
          <cell r="J275">
            <v>0</v>
          </cell>
          <cell r="O275">
            <v>0</v>
          </cell>
          <cell r="P275">
            <v>0</v>
          </cell>
          <cell r="Q275">
            <v>0</v>
          </cell>
          <cell r="V275">
            <v>0</v>
          </cell>
          <cell r="Y275">
            <v>0</v>
          </cell>
          <cell r="Z275">
            <v>0</v>
          </cell>
          <cell r="AL275">
            <v>0</v>
          </cell>
          <cell r="AN275">
            <v>0</v>
          </cell>
        </row>
        <row r="276">
          <cell r="E276">
            <v>158</v>
          </cell>
          <cell r="I276">
            <v>0</v>
          </cell>
          <cell r="J276">
            <v>0</v>
          </cell>
          <cell r="O276">
            <v>0</v>
          </cell>
          <cell r="P276">
            <v>0</v>
          </cell>
          <cell r="Q276">
            <v>0</v>
          </cell>
          <cell r="V276">
            <v>0</v>
          </cell>
          <cell r="Y276">
            <v>0</v>
          </cell>
          <cell r="Z276">
            <v>0</v>
          </cell>
          <cell r="AL276">
            <v>0</v>
          </cell>
          <cell r="AN276">
            <v>0</v>
          </cell>
        </row>
        <row r="277">
          <cell r="E277">
            <v>159</v>
          </cell>
          <cell r="I277">
            <v>0</v>
          </cell>
          <cell r="J277">
            <v>0</v>
          </cell>
          <cell r="O277">
            <v>0</v>
          </cell>
          <cell r="P277">
            <v>0</v>
          </cell>
          <cell r="Q277">
            <v>0</v>
          </cell>
          <cell r="V277">
            <v>0</v>
          </cell>
          <cell r="Y277">
            <v>0</v>
          </cell>
          <cell r="Z277">
            <v>0</v>
          </cell>
          <cell r="AL277">
            <v>0</v>
          </cell>
          <cell r="AN277">
            <v>0</v>
          </cell>
        </row>
        <row r="278">
          <cell r="E278">
            <v>160</v>
          </cell>
          <cell r="I278">
            <v>0</v>
          </cell>
          <cell r="J278">
            <v>0</v>
          </cell>
          <cell r="O278">
            <v>0</v>
          </cell>
          <cell r="P278">
            <v>0</v>
          </cell>
          <cell r="Q278">
            <v>0</v>
          </cell>
          <cell r="V278">
            <v>0</v>
          </cell>
          <cell r="Y278">
            <v>0</v>
          </cell>
          <cell r="Z278">
            <v>0</v>
          </cell>
          <cell r="AL278">
            <v>0</v>
          </cell>
          <cell r="AN278">
            <v>0</v>
          </cell>
        </row>
        <row r="279">
          <cell r="E279">
            <v>161</v>
          </cell>
          <cell r="I279">
            <v>0</v>
          </cell>
          <cell r="J279">
            <v>0</v>
          </cell>
          <cell r="O279">
            <v>0</v>
          </cell>
          <cell r="P279">
            <v>0</v>
          </cell>
          <cell r="Q279">
            <v>0</v>
          </cell>
          <cell r="V279">
            <v>0</v>
          </cell>
          <cell r="Y279">
            <v>0</v>
          </cell>
          <cell r="Z279">
            <v>0</v>
          </cell>
          <cell r="AL279">
            <v>0</v>
          </cell>
          <cell r="AN279">
            <v>0</v>
          </cell>
        </row>
        <row r="280">
          <cell r="E280">
            <v>162</v>
          </cell>
          <cell r="I280">
            <v>0</v>
          </cell>
          <cell r="J280">
            <v>0</v>
          </cell>
          <cell r="O280">
            <v>0</v>
          </cell>
          <cell r="P280">
            <v>0</v>
          </cell>
          <cell r="Q280">
            <v>0</v>
          </cell>
          <cell r="V280">
            <v>0</v>
          </cell>
          <cell r="Y280">
            <v>0</v>
          </cell>
          <cell r="Z280">
            <v>0</v>
          </cell>
          <cell r="AL280">
            <v>0</v>
          </cell>
          <cell r="AN280">
            <v>0</v>
          </cell>
        </row>
        <row r="281">
          <cell r="E281">
            <v>163</v>
          </cell>
          <cell r="I281">
            <v>0</v>
          </cell>
          <cell r="J281">
            <v>0</v>
          </cell>
          <cell r="O281">
            <v>0</v>
          </cell>
          <cell r="P281">
            <v>0</v>
          </cell>
          <cell r="Q281">
            <v>0</v>
          </cell>
          <cell r="V281">
            <v>0</v>
          </cell>
          <cell r="Y281">
            <v>0</v>
          </cell>
          <cell r="Z281">
            <v>0</v>
          </cell>
          <cell r="AL281">
            <v>0</v>
          </cell>
          <cell r="AN281">
            <v>0</v>
          </cell>
        </row>
        <row r="282">
          <cell r="E282">
            <v>164</v>
          </cell>
          <cell r="I282">
            <v>0</v>
          </cell>
          <cell r="J282">
            <v>0</v>
          </cell>
          <cell r="O282">
            <v>0</v>
          </cell>
          <cell r="P282">
            <v>0</v>
          </cell>
          <cell r="Q282">
            <v>0</v>
          </cell>
          <cell r="V282">
            <v>0</v>
          </cell>
          <cell r="Y282">
            <v>0</v>
          </cell>
          <cell r="Z282">
            <v>0</v>
          </cell>
          <cell r="AL282">
            <v>0</v>
          </cell>
          <cell r="AN282">
            <v>0</v>
          </cell>
        </row>
        <row r="283">
          <cell r="E283">
            <v>165</v>
          </cell>
          <cell r="I283">
            <v>0</v>
          </cell>
          <cell r="J283">
            <v>0</v>
          </cell>
          <cell r="O283">
            <v>0</v>
          </cell>
          <cell r="P283">
            <v>0</v>
          </cell>
          <cell r="Q283">
            <v>0</v>
          </cell>
          <cell r="V283">
            <v>0</v>
          </cell>
          <cell r="Y283">
            <v>0</v>
          </cell>
          <cell r="Z283">
            <v>0</v>
          </cell>
          <cell r="AL283">
            <v>0</v>
          </cell>
          <cell r="AN283">
            <v>0</v>
          </cell>
        </row>
        <row r="284">
          <cell r="E284">
            <v>166</v>
          </cell>
          <cell r="I284">
            <v>0</v>
          </cell>
          <cell r="J284">
            <v>0</v>
          </cell>
          <cell r="O284">
            <v>0</v>
          </cell>
          <cell r="P284">
            <v>0</v>
          </cell>
          <cell r="Q284">
            <v>0</v>
          </cell>
          <cell r="V284">
            <v>0</v>
          </cell>
          <cell r="Y284">
            <v>0</v>
          </cell>
          <cell r="Z284">
            <v>0</v>
          </cell>
          <cell r="AL284">
            <v>0</v>
          </cell>
          <cell r="AN284">
            <v>0</v>
          </cell>
        </row>
        <row r="285">
          <cell r="E285">
            <v>167</v>
          </cell>
          <cell r="I285">
            <v>0</v>
          </cell>
          <cell r="J285">
            <v>0</v>
          </cell>
          <cell r="O285">
            <v>0</v>
          </cell>
          <cell r="P285">
            <v>0</v>
          </cell>
          <cell r="Q285">
            <v>0</v>
          </cell>
          <cell r="V285">
            <v>0</v>
          </cell>
          <cell r="Y285">
            <v>0</v>
          </cell>
          <cell r="Z285">
            <v>0</v>
          </cell>
          <cell r="AL285">
            <v>0</v>
          </cell>
          <cell r="AN285">
            <v>0</v>
          </cell>
        </row>
        <row r="286">
          <cell r="E286">
            <v>168</v>
          </cell>
          <cell r="I286">
            <v>0</v>
          </cell>
          <cell r="J286">
            <v>0</v>
          </cell>
          <cell r="O286">
            <v>0</v>
          </cell>
          <cell r="P286">
            <v>0</v>
          </cell>
          <cell r="Q286">
            <v>0</v>
          </cell>
          <cell r="V286">
            <v>0</v>
          </cell>
          <cell r="Y286">
            <v>0</v>
          </cell>
          <cell r="Z286">
            <v>0</v>
          </cell>
          <cell r="AL286">
            <v>0</v>
          </cell>
          <cell r="AN286">
            <v>0</v>
          </cell>
        </row>
        <row r="287">
          <cell r="E287">
            <v>169</v>
          </cell>
          <cell r="I287">
            <v>0</v>
          </cell>
          <cell r="J287">
            <v>0</v>
          </cell>
          <cell r="O287">
            <v>0</v>
          </cell>
          <cell r="P287">
            <v>0</v>
          </cell>
          <cell r="Q287">
            <v>0</v>
          </cell>
          <cell r="V287">
            <v>0</v>
          </cell>
          <cell r="Y287">
            <v>0</v>
          </cell>
          <cell r="Z287">
            <v>0</v>
          </cell>
          <cell r="AL287">
            <v>0</v>
          </cell>
          <cell r="AN287">
            <v>0</v>
          </cell>
        </row>
        <row r="288">
          <cell r="E288">
            <v>170</v>
          </cell>
          <cell r="I288">
            <v>0</v>
          </cell>
          <cell r="J288">
            <v>0</v>
          </cell>
          <cell r="O288">
            <v>0</v>
          </cell>
          <cell r="P288">
            <v>0</v>
          </cell>
          <cell r="Q288">
            <v>0</v>
          </cell>
          <cell r="V288">
            <v>0</v>
          </cell>
          <cell r="Y288">
            <v>0</v>
          </cell>
          <cell r="Z288">
            <v>0</v>
          </cell>
          <cell r="AL288">
            <v>0</v>
          </cell>
          <cell r="AN288">
            <v>0</v>
          </cell>
        </row>
        <row r="289">
          <cell r="E289">
            <v>171</v>
          </cell>
          <cell r="I289">
            <v>0</v>
          </cell>
          <cell r="J289">
            <v>0</v>
          </cell>
          <cell r="O289">
            <v>0</v>
          </cell>
          <cell r="P289">
            <v>0</v>
          </cell>
          <cell r="Q289">
            <v>0</v>
          </cell>
          <cell r="V289">
            <v>0</v>
          </cell>
          <cell r="Y289">
            <v>0</v>
          </cell>
          <cell r="Z289">
            <v>0</v>
          </cell>
          <cell r="AL289">
            <v>0</v>
          </cell>
          <cell r="AN289">
            <v>0</v>
          </cell>
        </row>
        <row r="290">
          <cell r="E290">
            <v>172</v>
          </cell>
          <cell r="I290">
            <v>0</v>
          </cell>
          <cell r="J290">
            <v>0</v>
          </cell>
          <cell r="O290">
            <v>0</v>
          </cell>
          <cell r="P290">
            <v>0</v>
          </cell>
          <cell r="Q290">
            <v>0</v>
          </cell>
          <cell r="V290">
            <v>0</v>
          </cell>
          <cell r="Y290">
            <v>0</v>
          </cell>
          <cell r="Z290">
            <v>0</v>
          </cell>
          <cell r="AL290">
            <v>0</v>
          </cell>
          <cell r="AN290">
            <v>0</v>
          </cell>
        </row>
        <row r="291">
          <cell r="E291">
            <v>173</v>
          </cell>
          <cell r="I291">
            <v>0</v>
          </cell>
          <cell r="J291">
            <v>0</v>
          </cell>
          <cell r="O291">
            <v>0</v>
          </cell>
          <cell r="P291">
            <v>0</v>
          </cell>
          <cell r="Q291">
            <v>0</v>
          </cell>
          <cell r="V291">
            <v>0</v>
          </cell>
          <cell r="Y291">
            <v>0</v>
          </cell>
          <cell r="Z291">
            <v>0</v>
          </cell>
          <cell r="AL291">
            <v>0</v>
          </cell>
          <cell r="AN291">
            <v>0</v>
          </cell>
        </row>
        <row r="292">
          <cell r="E292">
            <v>174</v>
          </cell>
          <cell r="I292">
            <v>0</v>
          </cell>
          <cell r="J292">
            <v>0</v>
          </cell>
          <cell r="O292">
            <v>0</v>
          </cell>
          <cell r="P292">
            <v>0</v>
          </cell>
          <cell r="Q292">
            <v>0</v>
          </cell>
          <cell r="V292">
            <v>0</v>
          </cell>
          <cell r="Y292">
            <v>0</v>
          </cell>
          <cell r="Z292">
            <v>0</v>
          </cell>
          <cell r="AL292">
            <v>0</v>
          </cell>
          <cell r="AN292">
            <v>0</v>
          </cell>
        </row>
        <row r="293">
          <cell r="E293">
            <v>175</v>
          </cell>
          <cell r="I293">
            <v>0</v>
          </cell>
          <cell r="J293">
            <v>0</v>
          </cell>
          <cell r="O293">
            <v>0</v>
          </cell>
          <cell r="P293">
            <v>0</v>
          </cell>
          <cell r="Q293">
            <v>0</v>
          </cell>
          <cell r="V293">
            <v>0</v>
          </cell>
          <cell r="Y293">
            <v>0</v>
          </cell>
          <cell r="Z293">
            <v>0</v>
          </cell>
          <cell r="AL293">
            <v>0</v>
          </cell>
          <cell r="AN293">
            <v>0</v>
          </cell>
        </row>
        <row r="294">
          <cell r="E294">
            <v>176</v>
          </cell>
          <cell r="I294">
            <v>0</v>
          </cell>
          <cell r="J294">
            <v>0</v>
          </cell>
          <cell r="O294">
            <v>0</v>
          </cell>
          <cell r="P294">
            <v>0</v>
          </cell>
          <cell r="Q294">
            <v>0</v>
          </cell>
          <cell r="V294">
            <v>0</v>
          </cell>
          <cell r="Y294">
            <v>0</v>
          </cell>
          <cell r="Z294">
            <v>0</v>
          </cell>
          <cell r="AL294">
            <v>0</v>
          </cell>
          <cell r="AN294">
            <v>0</v>
          </cell>
        </row>
        <row r="295">
          <cell r="E295">
            <v>177</v>
          </cell>
          <cell r="I295">
            <v>0</v>
          </cell>
          <cell r="J295">
            <v>0</v>
          </cell>
          <cell r="O295">
            <v>0</v>
          </cell>
          <cell r="P295">
            <v>0</v>
          </cell>
          <cell r="Q295">
            <v>0</v>
          </cell>
          <cell r="V295">
            <v>0</v>
          </cell>
          <cell r="Y295">
            <v>0</v>
          </cell>
          <cell r="Z295">
            <v>0</v>
          </cell>
          <cell r="AL295">
            <v>0</v>
          </cell>
          <cell r="AN295">
            <v>0</v>
          </cell>
        </row>
        <row r="296">
          <cell r="E296">
            <v>178</v>
          </cell>
          <cell r="I296">
            <v>0</v>
          </cell>
          <cell r="J296">
            <v>0</v>
          </cell>
          <cell r="O296">
            <v>0</v>
          </cell>
          <cell r="P296">
            <v>0</v>
          </cell>
          <cell r="Q296">
            <v>0</v>
          </cell>
          <cell r="V296">
            <v>0</v>
          </cell>
          <cell r="Y296">
            <v>0</v>
          </cell>
          <cell r="Z296">
            <v>0</v>
          </cell>
          <cell r="AL296">
            <v>0</v>
          </cell>
          <cell r="AN296">
            <v>0</v>
          </cell>
        </row>
        <row r="297">
          <cell r="E297">
            <v>179</v>
          </cell>
          <cell r="I297">
            <v>0</v>
          </cell>
          <cell r="J297">
            <v>0</v>
          </cell>
          <cell r="O297">
            <v>0</v>
          </cell>
          <cell r="P297">
            <v>0</v>
          </cell>
          <cell r="Q297">
            <v>0</v>
          </cell>
          <cell r="V297">
            <v>0</v>
          </cell>
          <cell r="Y297">
            <v>0</v>
          </cell>
          <cell r="Z297">
            <v>0</v>
          </cell>
          <cell r="AL297">
            <v>0</v>
          </cell>
          <cell r="AN297">
            <v>0</v>
          </cell>
        </row>
        <row r="298">
          <cell r="E298">
            <v>180</v>
          </cell>
          <cell r="I298">
            <v>0</v>
          </cell>
          <cell r="J298">
            <v>0</v>
          </cell>
          <cell r="O298">
            <v>0</v>
          </cell>
          <cell r="P298">
            <v>0</v>
          </cell>
          <cell r="Q298">
            <v>0</v>
          </cell>
          <cell r="V298">
            <v>0</v>
          </cell>
          <cell r="Y298">
            <v>0</v>
          </cell>
          <cell r="Z298">
            <v>0</v>
          </cell>
          <cell r="AL298">
            <v>0</v>
          </cell>
          <cell r="AN298">
            <v>0</v>
          </cell>
        </row>
        <row r="299">
          <cell r="E299">
            <v>181</v>
          </cell>
          <cell r="I299">
            <v>0</v>
          </cell>
          <cell r="J299">
            <v>0</v>
          </cell>
          <cell r="O299">
            <v>0</v>
          </cell>
          <cell r="P299">
            <v>0</v>
          </cell>
          <cell r="Q299">
            <v>0</v>
          </cell>
          <cell r="V299">
            <v>0</v>
          </cell>
          <cell r="Y299">
            <v>0</v>
          </cell>
          <cell r="Z299">
            <v>0</v>
          </cell>
          <cell r="AL299">
            <v>0</v>
          </cell>
          <cell r="AN299">
            <v>0</v>
          </cell>
        </row>
        <row r="300">
          <cell r="E300">
            <v>182</v>
          </cell>
          <cell r="I300">
            <v>0</v>
          </cell>
          <cell r="J300">
            <v>0</v>
          </cell>
          <cell r="O300">
            <v>0</v>
          </cell>
          <cell r="P300">
            <v>0</v>
          </cell>
          <cell r="Q300">
            <v>0</v>
          </cell>
          <cell r="V300">
            <v>0</v>
          </cell>
          <cell r="Y300">
            <v>0</v>
          </cell>
          <cell r="Z300">
            <v>0</v>
          </cell>
          <cell r="AL300">
            <v>0</v>
          </cell>
          <cell r="AN300">
            <v>0</v>
          </cell>
        </row>
        <row r="301">
          <cell r="E301">
            <v>183</v>
          </cell>
          <cell r="I301">
            <v>0</v>
          </cell>
          <cell r="J301">
            <v>0</v>
          </cell>
          <cell r="O301">
            <v>0</v>
          </cell>
          <cell r="P301">
            <v>0</v>
          </cell>
          <cell r="Q301">
            <v>0</v>
          </cell>
          <cell r="V301">
            <v>0</v>
          </cell>
          <cell r="Y301">
            <v>0</v>
          </cell>
          <cell r="Z301">
            <v>0</v>
          </cell>
          <cell r="AL301">
            <v>0</v>
          </cell>
          <cell r="AN301">
            <v>0</v>
          </cell>
        </row>
        <row r="302">
          <cell r="E302">
            <v>184</v>
          </cell>
          <cell r="I302">
            <v>0</v>
          </cell>
          <cell r="J302">
            <v>0</v>
          </cell>
          <cell r="O302">
            <v>0</v>
          </cell>
          <cell r="P302">
            <v>0</v>
          </cell>
          <cell r="Q302">
            <v>0</v>
          </cell>
          <cell r="V302">
            <v>0</v>
          </cell>
          <cell r="Y302">
            <v>0</v>
          </cell>
          <cell r="Z302">
            <v>0</v>
          </cell>
          <cell r="AL302">
            <v>0</v>
          </cell>
          <cell r="AN302">
            <v>0</v>
          </cell>
        </row>
        <row r="303">
          <cell r="E303">
            <v>185</v>
          </cell>
          <cell r="I303">
            <v>0</v>
          </cell>
          <cell r="J303">
            <v>0</v>
          </cell>
          <cell r="O303">
            <v>0</v>
          </cell>
          <cell r="P303">
            <v>0</v>
          </cell>
          <cell r="Q303">
            <v>0</v>
          </cell>
          <cell r="V303">
            <v>0</v>
          </cell>
          <cell r="Y303">
            <v>0</v>
          </cell>
          <cell r="Z303">
            <v>0</v>
          </cell>
          <cell r="AL303">
            <v>0</v>
          </cell>
          <cell r="AN303">
            <v>0</v>
          </cell>
        </row>
        <row r="304">
          <cell r="E304">
            <v>186</v>
          </cell>
          <cell r="I304">
            <v>0</v>
          </cell>
          <cell r="J304">
            <v>0</v>
          </cell>
          <cell r="O304">
            <v>0</v>
          </cell>
          <cell r="P304">
            <v>0</v>
          </cell>
          <cell r="Q304">
            <v>0</v>
          </cell>
          <cell r="V304">
            <v>0</v>
          </cell>
          <cell r="Y304">
            <v>0</v>
          </cell>
          <cell r="Z304">
            <v>0</v>
          </cell>
          <cell r="AL304">
            <v>0</v>
          </cell>
          <cell r="AN304">
            <v>0</v>
          </cell>
        </row>
        <row r="305">
          <cell r="E305">
            <v>187</v>
          </cell>
          <cell r="I305">
            <v>0</v>
          </cell>
          <cell r="J305">
            <v>0</v>
          </cell>
          <cell r="O305">
            <v>0</v>
          </cell>
          <cell r="P305">
            <v>0</v>
          </cell>
          <cell r="Q305">
            <v>0</v>
          </cell>
          <cell r="V305">
            <v>0</v>
          </cell>
          <cell r="Y305">
            <v>0</v>
          </cell>
          <cell r="Z305">
            <v>0</v>
          </cell>
          <cell r="AL305">
            <v>0</v>
          </cell>
          <cell r="AN305">
            <v>0</v>
          </cell>
        </row>
        <row r="306">
          <cell r="E306">
            <v>188</v>
          </cell>
          <cell r="I306">
            <v>0</v>
          </cell>
          <cell r="J306">
            <v>0</v>
          </cell>
          <cell r="O306">
            <v>0</v>
          </cell>
          <cell r="P306">
            <v>0</v>
          </cell>
          <cell r="Q306">
            <v>0</v>
          </cell>
          <cell r="V306">
            <v>0</v>
          </cell>
          <cell r="Y306">
            <v>0</v>
          </cell>
          <cell r="Z306">
            <v>0</v>
          </cell>
          <cell r="AL306">
            <v>0</v>
          </cell>
          <cell r="AN306">
            <v>0</v>
          </cell>
        </row>
        <row r="307">
          <cell r="E307">
            <v>189</v>
          </cell>
          <cell r="I307">
            <v>0</v>
          </cell>
          <cell r="J307">
            <v>0</v>
          </cell>
          <cell r="O307">
            <v>0</v>
          </cell>
          <cell r="P307">
            <v>0</v>
          </cell>
          <cell r="Q307">
            <v>0</v>
          </cell>
          <cell r="V307">
            <v>0</v>
          </cell>
          <cell r="Y307">
            <v>0</v>
          </cell>
          <cell r="Z307">
            <v>0</v>
          </cell>
          <cell r="AL307">
            <v>0</v>
          </cell>
          <cell r="AN307">
            <v>0</v>
          </cell>
        </row>
        <row r="308">
          <cell r="E308">
            <v>190</v>
          </cell>
          <cell r="I308">
            <v>0</v>
          </cell>
          <cell r="J308">
            <v>0</v>
          </cell>
          <cell r="O308">
            <v>0</v>
          </cell>
          <cell r="P308">
            <v>0</v>
          </cell>
          <cell r="Q308">
            <v>0</v>
          </cell>
          <cell r="V308">
            <v>0</v>
          </cell>
          <cell r="Y308">
            <v>0</v>
          </cell>
          <cell r="Z308">
            <v>0</v>
          </cell>
          <cell r="AL308">
            <v>0</v>
          </cell>
          <cell r="AN308">
            <v>0</v>
          </cell>
        </row>
        <row r="309">
          <cell r="E309">
            <v>191</v>
          </cell>
          <cell r="I309">
            <v>0</v>
          </cell>
          <cell r="J309">
            <v>0</v>
          </cell>
          <cell r="O309">
            <v>0</v>
          </cell>
          <cell r="P309">
            <v>0</v>
          </cell>
          <cell r="Q309">
            <v>0</v>
          </cell>
          <cell r="V309">
            <v>0</v>
          </cell>
          <cell r="Y309">
            <v>0</v>
          </cell>
          <cell r="Z309">
            <v>0</v>
          </cell>
          <cell r="AL309">
            <v>0</v>
          </cell>
          <cell r="AN309">
            <v>0</v>
          </cell>
        </row>
        <row r="310">
          <cell r="E310">
            <v>192</v>
          </cell>
          <cell r="I310">
            <v>0</v>
          </cell>
          <cell r="J310">
            <v>0</v>
          </cell>
          <cell r="O310">
            <v>0</v>
          </cell>
          <cell r="P310">
            <v>0</v>
          </cell>
          <cell r="Q310">
            <v>0</v>
          </cell>
          <cell r="V310">
            <v>0</v>
          </cell>
          <cell r="Y310">
            <v>0</v>
          </cell>
          <cell r="Z310">
            <v>0</v>
          </cell>
          <cell r="AL310">
            <v>0</v>
          </cell>
          <cell r="AN310">
            <v>0</v>
          </cell>
        </row>
        <row r="311">
          <cell r="E311">
            <v>193</v>
          </cell>
          <cell r="I311">
            <v>0</v>
          </cell>
          <cell r="J311">
            <v>0</v>
          </cell>
          <cell r="O311">
            <v>0</v>
          </cell>
          <cell r="P311">
            <v>0</v>
          </cell>
          <cell r="Q311">
            <v>0</v>
          </cell>
          <cell r="V311">
            <v>0</v>
          </cell>
          <cell r="Y311">
            <v>0</v>
          </cell>
          <cell r="Z311">
            <v>0</v>
          </cell>
          <cell r="AL311">
            <v>0</v>
          </cell>
          <cell r="AN311">
            <v>0</v>
          </cell>
        </row>
        <row r="312">
          <cell r="E312">
            <v>194</v>
          </cell>
          <cell r="I312">
            <v>0</v>
          </cell>
          <cell r="J312">
            <v>0</v>
          </cell>
          <cell r="O312">
            <v>0</v>
          </cell>
          <cell r="P312">
            <v>0</v>
          </cell>
          <cell r="Q312">
            <v>0</v>
          </cell>
          <cell r="V312">
            <v>0</v>
          </cell>
          <cell r="Y312">
            <v>0</v>
          </cell>
          <cell r="Z312">
            <v>0</v>
          </cell>
          <cell r="AL312">
            <v>0</v>
          </cell>
          <cell r="AN312">
            <v>0</v>
          </cell>
        </row>
        <row r="313">
          <cell r="E313">
            <v>195</v>
          </cell>
          <cell r="I313">
            <v>0</v>
          </cell>
          <cell r="J313">
            <v>0</v>
          </cell>
          <cell r="O313">
            <v>0</v>
          </cell>
          <cell r="P313">
            <v>0</v>
          </cell>
          <cell r="Q313">
            <v>0</v>
          </cell>
          <cell r="V313">
            <v>0</v>
          </cell>
          <cell r="Y313">
            <v>0</v>
          </cell>
          <cell r="Z313">
            <v>0</v>
          </cell>
          <cell r="AL313">
            <v>0</v>
          </cell>
          <cell r="AN313">
            <v>0</v>
          </cell>
        </row>
        <row r="314">
          <cell r="E314">
            <v>196</v>
          </cell>
          <cell r="I314">
            <v>0</v>
          </cell>
          <cell r="J314">
            <v>0</v>
          </cell>
          <cell r="O314">
            <v>0</v>
          </cell>
          <cell r="P314">
            <v>0</v>
          </cell>
          <cell r="Q314">
            <v>0</v>
          </cell>
          <cell r="V314">
            <v>0</v>
          </cell>
          <cell r="Y314">
            <v>0</v>
          </cell>
          <cell r="Z314">
            <v>0</v>
          </cell>
          <cell r="AL314">
            <v>0</v>
          </cell>
          <cell r="AN314">
            <v>0</v>
          </cell>
        </row>
        <row r="315">
          <cell r="E315">
            <v>197</v>
          </cell>
          <cell r="I315">
            <v>0</v>
          </cell>
          <cell r="J315">
            <v>0</v>
          </cell>
          <cell r="O315">
            <v>0</v>
          </cell>
          <cell r="P315">
            <v>0</v>
          </cell>
          <cell r="Q315">
            <v>0</v>
          </cell>
          <cell r="V315">
            <v>0</v>
          </cell>
          <cell r="Y315">
            <v>0</v>
          </cell>
          <cell r="Z315">
            <v>0</v>
          </cell>
          <cell r="AL315">
            <v>0</v>
          </cell>
          <cell r="AN315">
            <v>0</v>
          </cell>
        </row>
        <row r="316">
          <cell r="E316">
            <v>198</v>
          </cell>
          <cell r="I316">
            <v>0</v>
          </cell>
          <cell r="J316">
            <v>0</v>
          </cell>
          <cell r="O316">
            <v>0</v>
          </cell>
          <cell r="P316">
            <v>0</v>
          </cell>
          <cell r="Q316">
            <v>0</v>
          </cell>
          <cell r="V316">
            <v>0</v>
          </cell>
          <cell r="Y316">
            <v>0</v>
          </cell>
          <cell r="Z316">
            <v>0</v>
          </cell>
          <cell r="AL316">
            <v>0</v>
          </cell>
          <cell r="AN316">
            <v>0</v>
          </cell>
        </row>
        <row r="317">
          <cell r="E317">
            <v>199</v>
          </cell>
          <cell r="I317">
            <v>0</v>
          </cell>
          <cell r="J317">
            <v>0</v>
          </cell>
          <cell r="O317">
            <v>0</v>
          </cell>
          <cell r="P317">
            <v>0</v>
          </cell>
          <cell r="Q317">
            <v>0</v>
          </cell>
          <cell r="V317">
            <v>0</v>
          </cell>
          <cell r="Y317">
            <v>0</v>
          </cell>
          <cell r="Z317">
            <v>0</v>
          </cell>
          <cell r="AL317">
            <v>0</v>
          </cell>
          <cell r="AN317">
            <v>0</v>
          </cell>
        </row>
        <row r="318">
          <cell r="E318">
            <v>200</v>
          </cell>
          <cell r="I318">
            <v>0</v>
          </cell>
          <cell r="J318">
            <v>0</v>
          </cell>
          <cell r="O318">
            <v>0</v>
          </cell>
          <cell r="P318">
            <v>0</v>
          </cell>
          <cell r="Q318">
            <v>0</v>
          </cell>
          <cell r="V318">
            <v>0</v>
          </cell>
          <cell r="Y318">
            <v>0</v>
          </cell>
          <cell r="Z318">
            <v>0</v>
          </cell>
          <cell r="AL318">
            <v>0</v>
          </cell>
          <cell r="AN318">
            <v>0</v>
          </cell>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Base"/>
      <sheetName val="DIDL-ReportingESG-EnergieVerte-"/>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persons/person.xml><?xml version="1.0" encoding="utf-8"?>
<personList xmlns="http://schemas.microsoft.com/office/spreadsheetml/2018/threadedcomments" xmlns:x="http://schemas.openxmlformats.org/spreadsheetml/2006/main">
  <person displayName="Pancrazi, Helene" id="{7FDB1219-DAE9-4BCC-8BD0-FFBB64B073A8}" userId="S::Helene.Pancrazi@caissedesdepots.fr::4432ce3e-aada-4f17-9c90-7b657432605c"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7" xr:uid="{0F2C0E74-BE37-4221-9F32-0630D2465CBE}" name="Tableau37" displayName="Tableau37" ref="A25:J136" totalsRowShown="0" headerRowDxfId="85" tableBorderDxfId="84">
  <autoFilter ref="A25:J136" xr:uid="{0F2C0E74-BE37-4221-9F32-0630D2465CBE}"/>
  <tableColumns count="10">
    <tableColumn id="1" xr3:uid="{E9AB8316-9D43-44EE-9E2F-7ABC55CAC341}" name="Environmental/Social Projects" dataDxfId="83"/>
    <tableColumn id="2" xr3:uid="{AEF81455-8B04-4693-9D0F-E13DC1C688CE}" name="Year" dataDxfId="82"/>
    <tableColumn id="3" xr3:uid="{B8A019FB-708F-4824-8FA7-C708269B270C}" name="Sub-sectors" dataDxfId="81"/>
    <tableColumn id="4" xr3:uid="{47EE3D4D-7D7F-4E99-B385-074C2187C023}" name="Typology" dataDxfId="80"/>
    <tableColumn id="5" xr3:uid="{3C5B13E6-8029-4129-984E-A25B1F9C0D0C}" name="Description" dataDxfId="79"/>
    <tableColumn id="6" xr3:uid="{327DA3A3-DDDB-491A-BC23-417900DEB2C0}" name="Entity" dataDxfId="78"/>
    <tableColumn id="7" xr3:uid="{5FB039E6-AABC-470E-B9B4-7E1B264F1F2C}" name="Environmental impact_x000a_(estimated data at commitment)_x000a_" dataDxfId="77"/>
    <tableColumn id="8" xr3:uid="{786AAD32-B270-481B-9A3F-DC0CD87BEDB1}" name="Social and territorial impact_x000a_(estimated data at commitment)" dataDxfId="76"/>
    <tableColumn id="9" xr3:uid="{907C991A-A2B3-454F-BB7A-C58CDC3F3040}" name="Progress of the project" dataDxfId="75"/>
    <tableColumn id="10" xr3:uid="{15B91DC7-3C63-45C9-BB1A-52D50BCDD9A5}" name="Website link" dataDxfId="74" dataCellStyle="Lien hypertexte"/>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AB342C4C-C697-432C-B0EB-4F11B4D85D0C}" name="Tableau35" displayName="Tableau35" ref="A17:O58" totalsRowShown="0" headerRowDxfId="73" tableBorderDxfId="72">
  <autoFilter ref="A17:O58" xr:uid="{AB342C4C-C697-432C-B0EB-4F11B4D85D0C}"/>
  <tableColumns count="15">
    <tableColumn id="1" xr3:uid="{5F48F190-7A37-4740-84CC-D7AAD71D2111}" name="Relevant issuance" dataDxfId="71"/>
    <tableColumn id="2" xr3:uid="{437A187E-8FDF-4E8D-8CD7-95837777B9FB}" name="ISIN" dataDxfId="70"/>
    <tableColumn id="15" xr3:uid="{08C7327C-D4CE-4344-B22E-B73D86BF5DB3}" name="Security Name (Bloomberg)" dataDxfId="69"/>
    <tableColumn id="3" xr3:uid="{AE5853D6-A179-4992-A0F1-3F834BF9E6C9}" name="Serial number" dataDxfId="68"/>
    <tableColumn id="4" xr3:uid="{F9CC5E03-87DB-4218-901B-5F4D223426EF}" name="Environmental/social projects" dataDxfId="67"/>
    <tableColumn id="5" xr3:uid="{86D69CC5-5A0B-4EE7-8DCF-A4A2C6768704}" name="Sectors" dataDxfId="66"/>
    <tableColumn id="6" xr3:uid="{8776D838-597C-4F12-ADD5-8FB93645361A}" name="Sub-sectors" dataDxfId="65"/>
    <tableColumn id="7" xr3:uid="{1F697E27-A185-4C67-9061-2BD13CFDD167}" name="Typology" dataDxfId="64"/>
    <tableColumn id="8" xr3:uid="{70D348E3-4E45-404F-BCC0-CD7E0C1ED56C}" name="Asset_x000a_(number)" dataDxfId="63"/>
    <tableColumn id="9" xr3:uid="{B3BC9FF9-9225-4E37-91BE-3819C40197FF}" name="Amount" dataDxfId="62" dataCellStyle="Milliers"/>
    <tableColumn id="10" xr3:uid="{BFB474AF-DCAE-424F-9DA5-793D4910F521}" name="Total disbursements as of 12/31/2023" dataDxfId="61"/>
    <tableColumn id="11" xr3:uid="{F31B43E7-E3D3-452F-85D3-49A5B52B3E11}" name="Amounts disbursed in 2024*"/>
    <tableColumn id="12" xr3:uid="{FCEB71EC-199A-4FCC-9B9D-1FDFCAE17A0C}" name="Total disbursements as of 12/31/2024" dataDxfId="60"/>
    <tableColumn id="13" xr3:uid="{ADF66D2F-0497-4AF6-B3B0-9B88B11904FC}" name="To be disbursed as of 12/31/2024"/>
    <tableColumn id="14" xr3:uid="{2BBDA5F8-B523-4302-9923-5E86485BC259}" name="Caisse des dépôts average stake" dataDxfId="59" dataCellStyle="Pourcentage"/>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6" xr:uid="{D7DF32AF-912E-4D43-98D4-84C09599E351}" name="Tableau36" displayName="Tableau36" ref="A63:K69" totalsRowShown="0" headerRowDxfId="58" dataDxfId="57" tableBorderDxfId="56">
  <autoFilter ref="A63:K69" xr:uid="{D7DF32AF-912E-4D43-98D4-84C09599E351}"/>
  <tableColumns count="11">
    <tableColumn id="1" xr3:uid="{E31FC905-6ADB-450E-AA7E-1AC93F11FB68}" name="Relevant issuance" dataDxfId="55"/>
    <tableColumn id="2" xr3:uid="{3680E136-8233-4280-8523-10AC5E8D0962}" name="ISIN" dataDxfId="54"/>
    <tableColumn id="11" xr3:uid="{113F3F28-57C8-4F62-ABBF-EBDE77AB5D33}" name="Security Name (Bloomberg)" dataDxfId="53"/>
    <tableColumn id="3" xr3:uid="{45741B26-6012-46FA-B730-DF9E1D55B022}" name="Serial number" dataDxfId="52"/>
    <tableColumn id="4" xr3:uid="{87BA2E48-D084-4D62-9174-A81611D5C62B}" name="Asset_x000a_(number)"/>
    <tableColumn id="5" xr3:uid="{411C682B-43D9-4456-8212-3B1660DF48C6}" name="Amount" dataDxfId="51"/>
    <tableColumn id="6" xr3:uid="{2535043D-B4E3-4963-B173-DFD531967589}" name="Total disbursements as of 12/31/2023" dataDxfId="50"/>
    <tableColumn id="7" xr3:uid="{6C41A947-C343-4E63-8D7B-F94280F30D97}" name="Amounts disbursed in 2024*" dataDxfId="49"/>
    <tableColumn id="8" xr3:uid="{BB2068B9-431E-4619-AD67-F42CC2017C06}" name="Total disbursements as of 12/31/2024" dataDxfId="48"/>
    <tableColumn id="9" xr3:uid="{CFA99E01-0815-4298-9282-545220FA20FF}" name="To be disbursed as of 12/31/2024" dataDxfId="47"/>
    <tableColumn id="10" xr3:uid="{804A2422-17ED-4233-BF0C-95C006164289}" name="Caisse des dépôts average stake" dataDxfId="46" dataCellStyle="Pourcentage"/>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8C4FD556-D9D0-486A-ABEE-3C87C507915E}" name="Tableau9" displayName="Tableau9" ref="A12:B23" totalsRowShown="0" headerRowDxfId="45" dataDxfId="44" tableBorderDxfId="43">
  <autoFilter ref="A12:B23" xr:uid="{8C4FD556-D9D0-486A-ABEE-3C87C507915E}"/>
  <tableColumns count="2">
    <tableColumn id="1" xr3:uid="{32B146A5-2B7B-4AF1-8182-F6A3C651575F}" name="Environmental/social project" dataDxfId="42"/>
    <tableColumn id="2" xr3:uid="{1C7DF806-CDD6-44B5-82A8-8B0B0BF71802}" name="Sector" dataDxfId="41"/>
  </tableColumns>
  <tableStyleInfo name="TableStyleLight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63D82B03-AB85-4A8C-B989-8ABF44DCBA47}" name="Tableau33" displayName="Tableau33" ref="A17:K56" totalsRowShown="0" headerRowDxfId="40" tableBorderDxfId="39">
  <autoFilter ref="A17:K56" xr:uid="{63D82B03-AB85-4A8C-B989-8ABF44DCBA47}"/>
  <tableColumns count="11">
    <tableColumn id="1" xr3:uid="{5D4648D1-1A8B-4B98-87E8-E12BC8C79563}" name="Relevant issuance" dataDxfId="38"/>
    <tableColumn id="2" xr3:uid="{5E549C32-3471-4FF3-A772-E2FA10D063A8}" name="ISIN" dataDxfId="37"/>
    <tableColumn id="11" xr3:uid="{8565EF42-4A43-44B2-940A-87B869EAA949}" name="Security Name (Bloomberg)" dataDxfId="36"/>
    <tableColumn id="3" xr3:uid="{134BC003-3F25-4A74-B8AA-A026A3013E68}" name="Serial number" dataDxfId="35"/>
    <tableColumn id="4" xr3:uid="{F2337DE4-922F-49A6-8330-D62344534CF8}" name="Environmental/social projects" dataDxfId="34"/>
    <tableColumn id="5" xr3:uid="{F858C822-4345-4FBB-9588-B73C8280EAB7}" name="Sectors" dataDxfId="33"/>
    <tableColumn id="6" xr3:uid="{9D297586-A673-4288-9EE9-1FD6F28E8839}" name="Asset_x000a_(number)" dataDxfId="32"/>
    <tableColumn id="7" xr3:uid="{CB6C068A-E645-4D08-9ACB-6CCCCF399041}" name="Amount" dataDxfId="31"/>
    <tableColumn id="8" xr3:uid="{C62A1105-52C6-4389-91E2-F177223B0F34}" name="Key indicators" dataDxfId="30"/>
    <tableColumn id="9" xr3:uid="{26E33C5F-D91A-46F9-BC3F-2F81F058B5D6}" name="Other specific indicators"/>
    <tableColumn id="10" xr3:uid="{7DBFB400-2BFB-4B4B-B104-89FA7A5EB553}" name="FTEs supported" dataDxfId="29"/>
  </tableColumns>
  <tableStyleInfo name="TableStyleLight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E66BD75C-1DB7-4D72-BA2B-2B8FB2E8B398}" name="Tableau34" displayName="Tableau34" ref="M17:T28" totalsRowShown="0" headerRowDxfId="28" tableBorderDxfId="27">
  <autoFilter ref="M17:T28" xr:uid="{E66BD75C-1DB7-4D72-BA2B-2B8FB2E8B398}">
    <filterColumn colId="0">
      <filters>
        <filter val="Economie sociale et solidaire"/>
        <filter val="Education et insertion professionnelle"/>
      </filters>
    </filterColumn>
  </autoFilter>
  <tableColumns count="8">
    <tableColumn id="1" xr3:uid="{185CD053-4890-4417-B813-F5F797119197}" name="Sectors" dataDxfId="26"/>
    <tableColumn id="2" xr3:uid="{BEC7620D-A033-4952-B359-EF784EA8CD7D}" name="Environmental/social projects" dataDxfId="25"/>
    <tableColumn id="3" xr3:uid="{2055AC1E-A9B0-496B-9731-D1DAE640A4B3}" name="Relevant issuance" dataDxfId="24"/>
    <tableColumn id="4" xr3:uid="{AB360693-96E0-45F8-BB46-2F4F92D656D0}" name="Asset_x000a_(number)" dataDxfId="23"/>
    <tableColumn id="5" xr3:uid="{D8A395CC-389C-4C86-9F4E-932F92181FE1}" name="Amount" dataDxfId="22" dataCellStyle="Milliers"/>
    <tableColumn id="6" xr3:uid="{1DA6E7F6-0E45-4743-9CC8-C569F573D8C0}" name="Key indicators" dataDxfId="21"/>
    <tableColumn id="7" xr3:uid="{9EFDEE37-0CE6-40DA-9B6F-A45D60EE825F}" name="Other specific indicators"/>
    <tableColumn id="8" xr3:uid="{580E31A5-C7AD-4D81-B3CC-2E9FED66CA45}" name="FTEs supported"/>
  </tableColumns>
  <tableStyleInfo name="TableStyleLight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890C5FB-4D79-486A-9319-CEF4E9760F86}" name="Tableau5184" displayName="Tableau5184" ref="A1:A40" totalsRowShown="0" headerRowDxfId="20" dataDxfId="18" headerRowBorderDxfId="19" tableBorderDxfId="17">
  <autoFilter ref="A1:A40" xr:uid="{0886B1C9-8583-408D-9A88-7AB3FE69BBF1}"/>
  <tableColumns count="1">
    <tableColumn id="2" xr3:uid="{AA422814-2DF5-4176-9279-AF9021D3B8DE}" name="Sectors" dataDxfId="16"/>
  </tableColumns>
  <tableStyleInfo name="TableStyleLight1"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98EB3E5-90F9-45E9-AB4F-C88BE88FBDF7}" name="Tableau7197" displayName="Tableau7197" ref="B1:AC40" totalsRowShown="0" headerRowDxfId="15" headerRowBorderDxfId="14" tableBorderDxfId="13">
  <autoFilter ref="B1:AC40" xr:uid="{166BA182-7E45-4AD0-8138-D5E8D92793C9}"/>
  <tableColumns count="28">
    <tableColumn id="1" xr3:uid="{D819D657-92E2-45BC-AB02-D93AECB438B8}" name="ISIN" dataDxfId="12"/>
    <tableColumn id="28" xr3:uid="{F084628B-EE18-4F12-90D0-EBA86DCCF07F}" name="Security Name (Bloomberg)" dataDxfId="11"/>
    <tableColumn id="2" xr3:uid="{4E54FCF4-3043-483C-AAF1-4D6B24C03FDD}" name="Serial number"/>
    <tableColumn id="4" xr3:uid="{D3716BB6-9EB0-4BC8-AB8B-444BF990E48A}" name="Asset_x000a_(number)"/>
    <tableColumn id="5" xr3:uid="{E0E1CB06-68C0-41B9-8181-E25A633624CA}" name="Amount" dataDxfId="10" dataCellStyle="Milliers"/>
    <tableColumn id="6" xr3:uid="{0D4D263A-A80C-451E-B449-AAD7B8B950BA}" name="CO2 emissions avoided (tCO2eq/year)* "/>
    <tableColumn id="7" xr3:uid="{0DDB0455-C3F0-4B55-8FF2-D733BD7B0A86}" name="Net floor area (m2)" dataDxfId="9"/>
    <tableColumn id="9" xr3:uid="{4EDDB624-58C8-40D3-AAE0-342D80E94239}" name="Energy savings (kWh/year or kWhep/year)*" dataDxfId="8"/>
    <tableColumn id="27" xr3:uid="{3886B5B6-F1D3-41BA-BAD5-18FDD2054C67}" name="Improvement in the energy performance of the portfolio (%)" dataDxfId="7"/>
    <tableColumn id="10" xr3:uid="{3108196B-AEA4-4D04-A179-6C83A49CF3C5}" name="Number of financed vehicles (nb)" dataDxfId="6"/>
    <tableColumn id="11" xr3:uid="{9E0B2F3F-23CF-4D7B-9916-920EEDDDFA3A}" name="Number of deployed charging stations (nb)" dataDxfId="5"/>
    <tableColumn id="12" xr3:uid="{1528F3A0-4FAC-49DF-B16A-D59B8C83CC1E}" name="Quantity of electricity produced (MWhe/year)*" dataDxfId="4"/>
    <tableColumn id="13" xr3:uid="{9FD4E245-B8D5-467F-B6EC-E13C976626AD}" name="Quantity of heat produced (MWhth/year)*"/>
    <tableColumn id="14" xr3:uid="{104F54AD-CD1E-4018-AE85-384C024C5445}" name="Number of connected outlets (nb)"/>
    <tableColumn id="15" xr3:uid="{19A92920-C32E-4D8D-A0C6-A77562ED694A}" name="% coverage of the public initiative zone "/>
    <tableColumn id="16" xr3:uid="{6F547E54-810D-4DD7-BD39-1189B8254504}" name="% connected outlets" dataDxfId="3" dataCellStyle="Milliers"/>
    <tableColumn id="17" xr3:uid="{B1356E30-A13F-4E43-BF37-C566507A7365}" name="Number of place created in retirement homes (nb)"/>
    <tableColumn id="3" xr3:uid="{10DD67F0-9E9A-4842-81A0-3992236D0F69}" name="Beneficiaries (nb/year)*"/>
    <tableColumn id="19" xr3:uid="{2707CFA5-67FD-4E24-BC60-B8A72016B4D0}" name="Decontaminated surface/to be decontaminated surface (ha)"/>
    <tableColumn id="18" xr3:uid="{D2B5B7B0-59B1-4926-A815-66499436F767}" name="Number of developed housing (nb/year)"/>
    <tableColumn id="20" xr3:uid="{2A2096BF-1C0E-4A49-BBDB-53C32B331AF2}" name="Number of sites to be decontaminated (nb)"/>
    <tableColumn id="24" xr3:uid="{B45F295A-3AE0-414A-B42F-47BE1DF9329E}" name="Number of farmers helped (nb)"/>
    <tableColumn id="22" xr3:uid="{AC896343-662B-455D-B35B-95B3CCA266A7}" name="Floor area cultivated in biological agriculture (ha)"/>
    <tableColumn id="23" xr3:uid="{C672C64F-8F98-4BD9-B290-C0C6C9E27B27}" name="Number of acquired farms (nb)"/>
    <tableColumn id="25" xr3:uid="{35FF834F-E251-43DB-AB59-A2C75B0C97F2}" name="Number of constructed/renovated housing (nb)"/>
    <tableColumn id="21" xr3:uid="{E4C2F4B1-BF40-49F9-AC93-35EA4930C9D3}" name="Tons of green waste gathered (nb/year)*" dataDxfId="2"/>
    <tableColumn id="26" xr3:uid="{00ACC028-308B-45AE-B23E-DD56DB8550AF}" name="Number of beneficiary of training/integration (nb/year)*" dataDxfId="1"/>
    <tableColumn id="8" xr3:uid="{31139655-EE78-48B6-B1B4-D3095D545494}" name="FTEs supported" dataDxfId="0"/>
  </tableColumns>
  <tableStyleInfo name="TableStyleLight1"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E130" dT="2025-09-01T14:37:19.95" personId="{7FDB1219-DAE9-4BCC-8BD0-FFBB64B073A8}" id="{33B71832-5B02-441E-9326-F09F9308BE76}">
    <text>Mettre titre en gras</text>
  </threadedComment>
</ThreadedComments>
</file>

<file path=xl/worksheets/_rels/sheet1.xml.rels><?xml version="1.0" encoding="UTF-8" standalone="yes"?>
<Relationships xmlns="http://schemas.openxmlformats.org/package/2006/relationships"><Relationship Id="rId26" Type="http://schemas.openxmlformats.org/officeDocument/2006/relationships/hyperlink" Target="https://www.caissedesdepots.fr/sites/default/files/2023-05/CP_93%20Petit_Paris%2019_Livraison_Emerige_Brownfields_France%20Logis_CDC_investissement_immobilier_Inli_310523.pdf" TargetMode="External"/><Relationship Id="rId21" Type="http://schemas.openxmlformats.org/officeDocument/2006/relationships/hyperlink" Target="https://www.realestate.bnpparibas.fr/fr/actualites-enquetes/de-57-metal-metal-57-histoire-de-la-rehabilitation-dun-batiment" TargetMode="External"/><Relationship Id="rId42" Type="http://schemas.openxmlformats.org/officeDocument/2006/relationships/hyperlink" Target="https://www.groupe-emerige.com/actualites/emerige-cede-a-cdc-investissement-immobilier-un-ensemble-immobilier-de-50-000-m%C2%B2-a-ivry-sur-seine/" TargetMode="External"/><Relationship Id="rId47" Type="http://schemas.openxmlformats.org/officeDocument/2006/relationships/hyperlink" Target="https://www.clem-e.com/" TargetMode="External"/><Relationship Id="rId63" Type="http://schemas.openxmlformats.org/officeDocument/2006/relationships/hyperlink" Target="https://www.fibre31.fr/" TargetMode="External"/><Relationship Id="rId68" Type="http://schemas.openxmlformats.org/officeDocument/2006/relationships/hyperlink" Target="https://www.banquedesterritoires.fr/tintamarre-reconstruction-genie-civil-st-martin" TargetMode="External"/><Relationship Id="rId84" Type="http://schemas.openxmlformats.org/officeDocument/2006/relationships/hyperlink" Target="https://myfutu.re/" TargetMode="External"/><Relationship Id="rId89" Type="http://schemas.openxmlformats.org/officeDocument/2006/relationships/hyperlink" Target="https://www.banquedesterritoires.fr/produits-services/prets-long-terme/pret-booster" TargetMode="External"/><Relationship Id="rId112" Type="http://schemas.openxmlformats.org/officeDocument/2006/relationships/comments" Target="../comments1.xml"/><Relationship Id="rId2" Type="http://schemas.openxmlformats.org/officeDocument/2006/relationships/hyperlink" Target="https://bois-du-frou-28.parc-eolien-jpee.fr/" TargetMode="External"/><Relationship Id="rId16" Type="http://schemas.openxmlformats.org/officeDocument/2006/relationships/hyperlink" Target="https://www.valorem-energie.com/actualites/la-banque-des-territoires-et-valorem-lancent-calypso-plateforme-strategique-dinvestissement-dedie-aux-energies-renouvelables/" TargetMode="External"/><Relationship Id="rId29" Type="http://schemas.openxmlformats.org/officeDocument/2006/relationships/hyperlink" Target="https://www.groupe-emerige.com/projets/zac-des-docks-de-saint-ouen/" TargetMode="External"/><Relationship Id="rId107" Type="http://schemas.openxmlformats.org/officeDocument/2006/relationships/hyperlink" Target="https://laceintureverte.fr/" TargetMode="External"/><Relationship Id="rId11" Type="http://schemas.openxmlformats.org/officeDocument/2006/relationships/hyperlink" Target="https://www.banquedesterritoires.fr/tse-la-banque-des-territoires-et-credit-mutuel-capital-prive-scellent-un-partenariat-strategique-au" TargetMode="External"/><Relationship Id="rId24" Type="http://schemas.openxmlformats.org/officeDocument/2006/relationships/hyperlink" Target="https://www.maisonsetcites.fr/territoires/territoire-douai/" TargetMode="External"/><Relationship Id="rId32" Type="http://schemas.openxmlformats.org/officeDocument/2006/relationships/hyperlink" Target="https://www.caissedesdepots.fr/sites/default/files/2024-11/CP_CDC-Investissment-Immobilier_Livraison-Saint-Ouen-Rosiers_2024-11-04.pdf" TargetMode="External"/><Relationship Id="rId37" Type="http://schemas.openxmlformats.org/officeDocument/2006/relationships/hyperlink" Target="https://www.banquedesterritoires.fr/blog-des-territoires/reindustrialisation-verte-la-banque-des-territoires-participe-au-financement" TargetMode="External"/><Relationship Id="rId40" Type="http://schemas.openxmlformats.org/officeDocument/2006/relationships/hyperlink" Target="https://www.caissedesdepots.fr/sites/default/files/2023-06/CP_CDC-Investissement-Immobilier_R%C3%A9sidentiel_75013_04-01-2023_0.pdf" TargetMode="External"/><Relationship Id="rId45" Type="http://schemas.openxmlformats.org/officeDocument/2006/relationships/hyperlink" Target="https://stations-e.com/fr" TargetMode="External"/><Relationship Id="rId53" Type="http://schemas.openxmlformats.org/officeDocument/2006/relationships/hyperlink" Target="https://movivolt.fr/" TargetMode="External"/><Relationship Id="rId58" Type="http://schemas.openxmlformats.org/officeDocument/2006/relationships/hyperlink" Target="https://www.greenyellow.com/a-la-une/greenyellow-et-la-banque-des-territoires-collaborent-pour-developper-la-mobilite-electrique/" TargetMode="External"/><Relationship Id="rId66" Type="http://schemas.openxmlformats.org/officeDocument/2006/relationships/hyperlink" Target="https://www.valdeloirefibre.fr/" TargetMode="External"/><Relationship Id="rId74" Type="http://schemas.openxmlformats.org/officeDocument/2006/relationships/hyperlink" Target="https://www.ornedepartementthd.fr/tres_haut_debit_qui-sommes-nous_la-societe-de-projet.phtml" TargetMode="External"/><Relationship Id="rId79" Type="http://schemas.openxmlformats.org/officeDocument/2006/relationships/hyperlink" Target="https://www.hautesaonefibre.fr/" TargetMode="External"/><Relationship Id="rId87" Type="http://schemas.openxmlformats.org/officeDocument/2006/relationships/hyperlink" Target="https://www.raise.co/activites/raise-impact" TargetMode="External"/><Relationship Id="rId102" Type="http://schemas.openxmlformats.org/officeDocument/2006/relationships/hyperlink" Target="https://www.cosy-diem.fr/" TargetMode="External"/><Relationship Id="rId110" Type="http://schemas.openxmlformats.org/officeDocument/2006/relationships/vmlDrawing" Target="../drawings/vmlDrawing1.vml"/><Relationship Id="rId5" Type="http://schemas.openxmlformats.org/officeDocument/2006/relationships/hyperlink" Target="https://labarde-33.centrale-solaire-jpee.fr/" TargetMode="External"/><Relationship Id="rId61" Type="http://schemas.openxmlformats.org/officeDocument/2006/relationships/hyperlink" Target="https://thesee-datacenter.net/datacenters/" TargetMode="External"/><Relationship Id="rId82" Type="http://schemas.openxmlformats.org/officeDocument/2006/relationships/hyperlink" Target="https://www.axione.com/objectif-100-fibre-adtim-ftth-au-coeur-dun-projet-ambitieux/" TargetMode="External"/><Relationship Id="rId90" Type="http://schemas.openxmlformats.org/officeDocument/2006/relationships/hyperlink" Target="https://www.banquedesterritoires.fr/produits-services/prets-long-terme/pret-pam" TargetMode="External"/><Relationship Id="rId95" Type="http://schemas.openxmlformats.org/officeDocument/2006/relationships/hyperlink" Target="https://www.residences-espaceetvie.fr/residences/residence-seniors-a-crozon-finistere-29" TargetMode="External"/><Relationship Id="rId19" Type="http://schemas.openxmlformats.org/officeDocument/2006/relationships/hyperlink" Target="https://region-aura.latribune.fr/territoire/2019-07-10/lyon-un-groupement-d-operateurs-pour-exploiter-l-hotel-logistique-du-port-edouard-herriot-823082.html" TargetMode="External"/><Relationship Id="rId14" Type="http://schemas.openxmlformats.org/officeDocument/2006/relationships/hyperlink" Target="https://www.banquedesterritoires.fr/un-outil-innovant-pour-accelerer-le-deploiement-des-projets-photovoltaiques-en-vallee-du-rhone" TargetMode="External"/><Relationship Id="rId22" Type="http://schemas.openxmlformats.org/officeDocument/2006/relationships/hyperlink" Target="https://encoreheureux.org/fr/projets/85-rue-petit" TargetMode="External"/><Relationship Id="rId27" Type="http://schemas.openxmlformats.org/officeDocument/2006/relationships/hyperlink" Target="https://www.caissedesdepots.fr/sites/default/files/2022-01/CP%20CDC%20INVESTISSEMENT%20IMMOBILIER%20EIFFAGE%20LOGEMENT%20RUEIL%20MALMAISON%2029092020.pdf" TargetMode="External"/><Relationship Id="rId30" Type="http://schemas.openxmlformats.org/officeDocument/2006/relationships/hyperlink" Target="https://www.linkcity.com/projets/grand-ouest-rouen-leveil-de-flaubert/" TargetMode="External"/><Relationship Id="rId35" Type="http://schemas.openxmlformats.org/officeDocument/2006/relationships/hyperlink" Target="https://www.caissedesdepots.fr/actualites/cdc-investissement-immobilier-295-nouveaux-logements-courbevoie" TargetMode="External"/><Relationship Id="rId43" Type="http://schemas.openxmlformats.org/officeDocument/2006/relationships/hyperlink" Target="https://www.neotcapital.com/green-mobility/" TargetMode="External"/><Relationship Id="rId48" Type="http://schemas.openxmlformats.org/officeDocument/2006/relationships/hyperlink" Target="https://logivolt.fr/" TargetMode="External"/><Relationship Id="rId56" Type="http://schemas.openxmlformats.org/officeDocument/2006/relationships/hyperlink" Target="https://fr.media.amundi.com/actualites/r3-reseau-recharge-rapide-amundi-transition-energetique-et-la-banque-des-territoires-creent-r3-infra-invest-une-plateforme-dinvestissement-dedie-au-deploiement-de-projets-dinfrastructures-de-recharge-pour-vehicules-electriques-irve-d5c2-22f29.html" TargetMode="External"/><Relationship Id="rId64" Type="http://schemas.openxmlformats.org/officeDocument/2006/relationships/hyperlink" Target="https://www.valdoisefibre.fr/" TargetMode="External"/><Relationship Id="rId69" Type="http://schemas.openxmlformats.org/officeDocument/2006/relationships/hyperlink" Target="https://www.mayenne-fibre.fr/" TargetMode="External"/><Relationship Id="rId77" Type="http://schemas.openxmlformats.org/officeDocument/2006/relationships/hyperlink" Target="https://www.moselle-numerique.fr/qui-sommes-nous/missions-de-moselle-numerique/" TargetMode="External"/><Relationship Id="rId100" Type="http://schemas.openxmlformats.org/officeDocument/2006/relationships/hyperlink" Target="https://www.ville-louviers.fr/une-residence-services-seniors-de-116-logements/" TargetMode="External"/><Relationship Id="rId105" Type="http://schemas.openxmlformats.org/officeDocument/2006/relationships/hyperlink" Target="https://www.fraichecancan.com/fr_FR/" TargetMode="External"/><Relationship Id="rId113" Type="http://schemas.microsoft.com/office/2017/10/relationships/threadedComment" Target="../threadedComments/threadedComment1.xml"/><Relationship Id="rId8" Type="http://schemas.openxmlformats.org/officeDocument/2006/relationships/hyperlink" Target="https://chenon-41.centrale-solaire-jpee.fr/" TargetMode="External"/><Relationship Id="rId51" Type="http://schemas.openxmlformats.org/officeDocument/2006/relationships/hyperlink" Target="https://seeyousun.fr/" TargetMode="External"/><Relationship Id="rId72" Type="http://schemas.openxmlformats.org/officeDocument/2006/relationships/hyperlink" Target="https://www.girondetreshautdebit.fr/" TargetMode="External"/><Relationship Id="rId80" Type="http://schemas.openxmlformats.org/officeDocument/2006/relationships/hyperlink" Target="https://www.yanafibre.fr/" TargetMode="External"/><Relationship Id="rId85" Type="http://schemas.openxmlformats.org/officeDocument/2006/relationships/hyperlink" Target="https://www.groupeidees.fr/" TargetMode="External"/><Relationship Id="rId93" Type="http://schemas.openxmlformats.org/officeDocument/2006/relationships/hyperlink" Target="https://agesetvie.com/" TargetMode="External"/><Relationship Id="rId98" Type="http://schemas.openxmlformats.org/officeDocument/2006/relationships/hyperlink" Target="https://www.ohactiv.fr/" TargetMode="External"/><Relationship Id="rId3" Type="http://schemas.openxmlformats.org/officeDocument/2006/relationships/hyperlink" Target="https://terra-energies.fr/projets/projet-eolien-de-la-croix-de-la-merotte-a-millac-86/" TargetMode="External"/><Relationship Id="rId12" Type="http://schemas.openxmlformats.org/officeDocument/2006/relationships/hyperlink" Target="https://energiesrenouvelables.cnr.tm.fr/solaire/" TargetMode="External"/><Relationship Id="rId17" Type="http://schemas.openxmlformats.org/officeDocument/2006/relationships/hyperlink" Target="https://www.cbconstruction.fr/vinci/immeubles-de-bureaux-neufs/les-vergers-de-cergy/" TargetMode="External"/><Relationship Id="rId25" Type="http://schemas.openxmlformats.org/officeDocument/2006/relationships/hyperlink" Target="https://france.vinci-construction.com/fr/livraison-du-batiment-rhapsody-au-coeur-du-nouvel-eco-quartier-des-docks-a-saint-ouen-93/" TargetMode="External"/><Relationship Id="rId33" Type="http://schemas.openxmlformats.org/officeDocument/2006/relationships/hyperlink" Target="https://www.caissedesdepots.fr/actualites/cdc-investissement-immobilier-logements-rehabilitation-poste-immo" TargetMode="External"/><Relationship Id="rId38" Type="http://schemas.openxmlformats.org/officeDocument/2006/relationships/hyperlink" Target="https://www.caissedesdepots.fr/actualites/pour-un-veritable-coeur-de-ville-commercial-saint-ouen-sur-seine" TargetMode="External"/><Relationship Id="rId46" Type="http://schemas.openxmlformats.org/officeDocument/2006/relationships/hyperlink" Target="https://www.clem-e.com/" TargetMode="External"/><Relationship Id="rId59" Type="http://schemas.openxmlformats.org/officeDocument/2006/relationships/hyperlink" Target="https://www.caissedesdepots.fr/actualites/rehabilitation-friches-industrielles-lancement-fonds-ginkgo-3" TargetMode="External"/><Relationship Id="rId67" Type="http://schemas.openxmlformats.org/officeDocument/2006/relationships/hyperlink" Target="https://www.anjou-fibre.fr/" TargetMode="External"/><Relationship Id="rId103" Type="http://schemas.openxmlformats.org/officeDocument/2006/relationships/hyperlink" Target="https://www.clariane.com/sites/default/files/2023-06/cp_-conclusion-dun-nouveau-partenariat-de-developpement-entre-le-groupe-clariane-et-la-banque-des-territoires_20-juin-2023.pdf" TargetMode="External"/><Relationship Id="rId108" Type="http://schemas.openxmlformats.org/officeDocument/2006/relationships/hyperlink" Target="https://www.moulinot.fr/" TargetMode="External"/><Relationship Id="rId20" Type="http://schemas.openxmlformats.org/officeDocument/2006/relationships/hyperlink" Target="https://entreprises.nexity.fr/nos-realisations/evidence" TargetMode="External"/><Relationship Id="rId41" Type="http://schemas.openxmlformats.org/officeDocument/2006/relationships/hyperlink" Target="https://www.caissedesdepots.fr/sites/default/files/2023-11/CP_CDC-Investissement-Immobilier_Tertiaire-Cortis_Paris17_13-11-2023.pdf" TargetMode="External"/><Relationship Id="rId54" Type="http://schemas.openxmlformats.org/officeDocument/2006/relationships/hyperlink" Target="https://www.caissedesdepots.fr/actualites/relance-verte-tee-lancement-plateforme-financement-bus-propres" TargetMode="External"/><Relationship Id="rId62" Type="http://schemas.openxmlformats.org/officeDocument/2006/relationships/hyperlink" Target="https://aisne-thd.fr/" TargetMode="External"/><Relationship Id="rId70" Type="http://schemas.openxmlformats.org/officeDocument/2006/relationships/hyperlink" Target="https://bfcfibre.fr/" TargetMode="External"/><Relationship Id="rId75" Type="http://schemas.openxmlformats.org/officeDocument/2006/relationships/hyperlink" Target="https://www.ariegetreshautdebit.fr/" TargetMode="External"/><Relationship Id="rId83" Type="http://schemas.openxmlformats.org/officeDocument/2006/relationships/hyperlink" Target="https://www.maskott.com/" TargetMode="External"/><Relationship Id="rId88" Type="http://schemas.openxmlformats.org/officeDocument/2006/relationships/hyperlink" Target="https://www.banquedesterritoires.fr/produits-services/prets-long-terme/pret-pam" TargetMode="External"/><Relationship Id="rId91" Type="http://schemas.openxmlformats.org/officeDocument/2006/relationships/hyperlink" Target="https://www.banquedesterritoires.fr/produits-services/prets-long-terme/pret-booster" TargetMode="External"/><Relationship Id="rId96" Type="http://schemas.openxmlformats.org/officeDocument/2006/relationships/hyperlink" Target="https://www.hacoopa.coop/fonciere/" TargetMode="External"/><Relationship Id="rId111" Type="http://schemas.openxmlformats.org/officeDocument/2006/relationships/table" Target="../tables/table1.xml"/><Relationship Id="rId1" Type="http://schemas.openxmlformats.org/officeDocument/2006/relationships/hyperlink" Target="https://www.quenea.com/" TargetMode="External"/><Relationship Id="rId6" Type="http://schemas.openxmlformats.org/officeDocument/2006/relationships/hyperlink" Target="https://jolive-45.centrale-solaire-jpee.fr/" TargetMode="External"/><Relationship Id="rId15" Type="http://schemas.openxmlformats.org/officeDocument/2006/relationships/hyperlink" Target="https://www.gdsolaire.com/" TargetMode="External"/><Relationship Id="rId23" Type="http://schemas.openxmlformats.org/officeDocument/2006/relationships/hyperlink" Target="https://www.icade.fr/projets/operations-mixtes/village-des-athletes-secteur-des-quinconces" TargetMode="External"/><Relationship Id="rId28" Type="http://schemas.openxmlformats.org/officeDocument/2006/relationships/hyperlink" Target="https://www.caissedesdepots.fr/sites/default/files/2022-01/CP%20CDC%20INVESTISSEMENT%20IMMOBILIER%20LOGEMENT%20CLICHY%2022092020.pdf" TargetMode="External"/><Relationship Id="rId36" Type="http://schemas.openxmlformats.org/officeDocument/2006/relationships/hyperlink" Target="https://www.ynsect.com/fr/" TargetMode="External"/><Relationship Id="rId49" Type="http://schemas.openxmlformats.org/officeDocument/2006/relationships/hyperlink" Target="https://ecovelo.com/" TargetMode="External"/><Relationship Id="rId57" Type="http://schemas.openxmlformats.org/officeDocument/2006/relationships/hyperlink" Target="https://atlante.energy/fr/pressrelease/atlante-et-la-banque-des-territoires-40-millions-deuros-pour-accelerer-le-deploiement-de-la-recharge-rapide-et-le-mobilite-en-france/" TargetMode="External"/><Relationship Id="rId106" Type="http://schemas.openxmlformats.org/officeDocument/2006/relationships/hyperlink" Target="https://terredeliens.org/" TargetMode="External"/><Relationship Id="rId10" Type="http://schemas.openxmlformats.org/officeDocument/2006/relationships/hyperlink" Target="https://horizeo-saucats.fr/" TargetMode="External"/><Relationship Id="rId31" Type="http://schemas.openxmlformats.org/officeDocument/2006/relationships/hyperlink" Target="https://www.caissedesdepots.fr/actualites/la-banque-des-territoires-acquiert-immeuble-bureaux-bois-colombes" TargetMode="External"/><Relationship Id="rId44" Type="http://schemas.openxmlformats.org/officeDocument/2006/relationships/hyperlink" Target="https://hympulsion.com/" TargetMode="External"/><Relationship Id="rId52" Type="http://schemas.openxmlformats.org/officeDocument/2006/relationships/hyperlink" Target="https://e-motum.net/" TargetMode="External"/><Relationship Id="rId60" Type="http://schemas.openxmlformats.org/officeDocument/2006/relationships/hyperlink" Target="https://brownfields.fr/" TargetMode="External"/><Relationship Id="rId65" Type="http://schemas.openxmlformats.org/officeDocument/2006/relationships/hyperlink" Target="https://berryfibreoptique.fr/" TargetMode="External"/><Relationship Id="rId73" Type="http://schemas.openxmlformats.org/officeDocument/2006/relationships/hyperlink" Target="https://www.vartreshautdebit.fr/qui-sommes-nous/partenaire" TargetMode="External"/><Relationship Id="rId78" Type="http://schemas.openxmlformats.org/officeDocument/2006/relationships/hyperlink" Target="https://www.thdbretagne.bzh/" TargetMode="External"/><Relationship Id="rId81" Type="http://schemas.openxmlformats.org/officeDocument/2006/relationships/hyperlink" Target="https://alliancetreshautdebit.fr/" TargetMode="External"/><Relationship Id="rId86" Type="http://schemas.openxmlformats.org/officeDocument/2006/relationships/hyperlink" Target="https://www.homnia.fr/" TargetMode="External"/><Relationship Id="rId94" Type="http://schemas.openxmlformats.org/officeDocument/2006/relationships/hyperlink" Target="https://www.clariane.com/" TargetMode="External"/><Relationship Id="rId99" Type="http://schemas.openxmlformats.org/officeDocument/2006/relationships/hyperlink" Target="https://soho-archi.com/projet/residence-senior-le-hameau-de-brou/" TargetMode="External"/><Relationship Id="rId101" Type="http://schemas.openxmlformats.org/officeDocument/2006/relationships/hyperlink" Target="https://www.capresidencesseniors.com/residence-service/provence-alpes-cote-d-azur/var/la-garde-freinet/" TargetMode="External"/><Relationship Id="rId4" Type="http://schemas.openxmlformats.org/officeDocument/2006/relationships/hyperlink" Target="https://croix-de-chalais-86.parc-eolien-jpee.fr/" TargetMode="External"/><Relationship Id="rId9" Type="http://schemas.openxmlformats.org/officeDocument/2006/relationships/hyperlink" Target="https://www.engie-solutions.com/fr/references/centrale-cogeneration-biomasse-novawood" TargetMode="External"/><Relationship Id="rId13" Type="http://schemas.openxmlformats.org/officeDocument/2006/relationships/hyperlink" Target="https://www.caissedesdepots.fr/actualites/parc-eolien-le-born-et-pelouse-transformation-energetique-lozere" TargetMode="External"/><Relationship Id="rId18" Type="http://schemas.openxmlformats.org/officeDocument/2006/relationships/hyperlink" Target="https://yspot.fr/" TargetMode="External"/><Relationship Id="rId39" Type="http://schemas.openxmlformats.org/officeDocument/2006/relationships/hyperlink" Target="https://www.banquedesterritoires.fr/sites/default/files/2023-11/CP%20BANQUE%20DES%20TERRITOIRES%20OMNES%20CAPITAL%2006112023.pdf" TargetMode="External"/><Relationship Id="rId109" Type="http://schemas.openxmlformats.org/officeDocument/2006/relationships/drawing" Target="../drawings/drawing1.xml"/><Relationship Id="rId34" Type="http://schemas.openxmlformats.org/officeDocument/2006/relationships/hyperlink" Target="https://www.caissedesdepots.fr/actualites/cdc-investissement-immobilier-livraison-dun-immeuble-asnieres" TargetMode="External"/><Relationship Id="rId50"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55" Type="http://schemas.openxmlformats.org/officeDocument/2006/relationships/hyperlink" Target="https://epopeegestion.fr/investissement/epopee-infra-climat-i-slp/" TargetMode="External"/><Relationship Id="rId76" Type="http://schemas.openxmlformats.org/officeDocument/2006/relationships/hyperlink" Target="https://reunionthd.re/" TargetMode="External"/><Relationship Id="rId97" Type="http://schemas.openxmlformats.org/officeDocument/2006/relationships/hyperlink" Target="https://www.123-im.com/" TargetMode="External"/><Relationship Id="rId104" Type="http://schemas.openxmlformats.org/officeDocument/2006/relationships/hyperlink" Target="https://www.lasa.fr/references/le-clos-des-vignes-verneuil-sur-seine/" TargetMode="External"/><Relationship Id="rId7" Type="http://schemas.openxmlformats.org/officeDocument/2006/relationships/hyperlink" Target="https://valencisse-41.centrale-solaire-jpee.fr/" TargetMode="External"/><Relationship Id="rId71" Type="http://schemas.openxmlformats.org/officeDocument/2006/relationships/hyperlink" Target="https://www.charentemaritimetreshautdebit.fr/" TargetMode="External"/><Relationship Id="rId92" Type="http://schemas.openxmlformats.org/officeDocument/2006/relationships/hyperlink" Target="https://www.residences-espaceetvie.fr/residences/residence-services-seniors-a-saint-pol-de-leon-finistere-29?utm_source=capresidence&amp;utm_medium=clic"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opendata.caissedesdepots.fr/explore/dataset/sustainability-bonds-issued-by-cdc-allocation/custom/" TargetMode="External"/></Relationships>
</file>

<file path=xl/worksheets/_rels/sheet3.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68E34-9A8A-422B-9E05-0DB1E46CA259}">
  <sheetPr codeName="Feuil7">
    <tabColor theme="0"/>
  </sheetPr>
  <dimension ref="A1:KH624"/>
  <sheetViews>
    <sheetView topLeftCell="C48" zoomScale="70" zoomScaleNormal="70" workbookViewId="0">
      <selection activeCell="H28" sqref="H28"/>
    </sheetView>
  </sheetViews>
  <sheetFormatPr baseColWidth="10" defaultRowHeight="14.5" x14ac:dyDescent="0.35"/>
  <cols>
    <col min="1" max="1" width="25.81640625" customWidth="1"/>
    <col min="2" max="2" width="41.81640625" customWidth="1"/>
    <col min="3" max="3" width="36.54296875" customWidth="1"/>
    <col min="4" max="4" width="41.81640625" customWidth="1"/>
    <col min="5" max="5" width="66.1796875" customWidth="1"/>
    <col min="6" max="6" width="36" customWidth="1"/>
    <col min="7" max="7" width="34.453125" customWidth="1"/>
    <col min="8" max="8" width="60.7265625" customWidth="1"/>
    <col min="9" max="9" width="20" customWidth="1"/>
    <col min="10" max="10" width="31" customWidth="1"/>
    <col min="13" max="13" width="15.453125" customWidth="1"/>
    <col min="15" max="15" width="25.453125" customWidth="1"/>
    <col min="16" max="16" width="15.26953125" customWidth="1"/>
    <col min="17" max="17" width="25.453125" customWidth="1"/>
    <col min="18" max="18" width="20.453125" customWidth="1"/>
    <col min="19" max="19" width="17.54296875" customWidth="1"/>
    <col min="20" max="20" width="28.1796875" customWidth="1"/>
  </cols>
  <sheetData>
    <row r="1" spans="1:294" x14ac:dyDescent="0.35">
      <c r="A1" s="46"/>
      <c r="B1" s="46"/>
      <c r="C1" s="46"/>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c r="CA1" s="46"/>
      <c r="CB1" s="46"/>
      <c r="CC1" s="46"/>
      <c r="CD1" s="46"/>
      <c r="CE1" s="46"/>
      <c r="CF1" s="46"/>
      <c r="CG1" s="46"/>
      <c r="CH1" s="46"/>
      <c r="CI1" s="46"/>
      <c r="CJ1" s="46"/>
      <c r="CK1" s="46"/>
      <c r="CL1" s="46"/>
      <c r="CM1" s="46"/>
      <c r="CN1" s="46"/>
      <c r="CO1" s="46"/>
      <c r="CP1" s="46"/>
      <c r="CQ1" s="46"/>
      <c r="CR1" s="46"/>
      <c r="CS1" s="46"/>
      <c r="CT1" s="46"/>
      <c r="CU1" s="46"/>
      <c r="CV1" s="46"/>
      <c r="CW1" s="46"/>
      <c r="CX1" s="46"/>
      <c r="CY1" s="46"/>
      <c r="CZ1" s="46"/>
      <c r="DA1" s="46"/>
      <c r="DB1" s="46"/>
      <c r="DC1" s="46"/>
      <c r="DD1" s="46"/>
      <c r="DE1" s="46"/>
      <c r="DF1" s="46"/>
      <c r="DG1" s="46"/>
      <c r="DH1" s="46"/>
      <c r="DI1" s="46"/>
      <c r="DJ1" s="46"/>
      <c r="DK1" s="46"/>
      <c r="DL1" s="46"/>
      <c r="DM1" s="46"/>
      <c r="DN1" s="46"/>
      <c r="DO1" s="46"/>
      <c r="DP1" s="46"/>
      <c r="DQ1" s="46"/>
      <c r="DR1" s="46"/>
      <c r="DS1" s="46"/>
      <c r="DT1" s="46"/>
      <c r="DU1" s="46"/>
      <c r="DV1" s="46"/>
      <c r="DW1" s="46"/>
      <c r="DX1" s="46"/>
      <c r="DY1" s="46"/>
      <c r="DZ1" s="46"/>
      <c r="EA1" s="46"/>
      <c r="EB1" s="46"/>
      <c r="EC1" s="46"/>
      <c r="ED1" s="46"/>
      <c r="EE1" s="46"/>
      <c r="EF1" s="46"/>
      <c r="EG1" s="46"/>
      <c r="EH1" s="46"/>
      <c r="EI1" s="46"/>
      <c r="EJ1" s="46"/>
      <c r="EK1" s="46"/>
      <c r="EL1" s="46"/>
      <c r="EM1" s="46"/>
      <c r="EN1" s="46"/>
      <c r="EO1" s="46"/>
      <c r="EP1" s="46"/>
      <c r="EQ1" s="46"/>
      <c r="ER1" s="46"/>
      <c r="ES1" s="46"/>
      <c r="ET1" s="46"/>
      <c r="EU1" s="46"/>
      <c r="EV1" s="46"/>
      <c r="EW1" s="46"/>
      <c r="EX1" s="46"/>
      <c r="EY1" s="46"/>
      <c r="EZ1" s="46"/>
      <c r="FA1" s="46"/>
      <c r="FB1" s="46"/>
      <c r="FC1" s="46"/>
      <c r="FD1" s="46"/>
      <c r="FE1" s="46"/>
      <c r="FF1" s="46"/>
      <c r="FG1" s="46"/>
      <c r="FH1" s="46"/>
      <c r="FI1" s="46"/>
      <c r="FJ1" s="46"/>
      <c r="FK1" s="46"/>
      <c r="FL1" s="46"/>
      <c r="FM1" s="46"/>
      <c r="FN1" s="46"/>
      <c r="FO1" s="46"/>
      <c r="FP1" s="46"/>
      <c r="FQ1" s="46"/>
      <c r="FR1" s="46"/>
      <c r="FS1" s="46"/>
      <c r="FT1" s="46"/>
      <c r="FU1" s="46"/>
      <c r="FV1" s="46"/>
      <c r="FW1" s="46"/>
      <c r="FX1" s="46"/>
      <c r="FY1" s="46"/>
      <c r="FZ1" s="46"/>
      <c r="GA1" s="46"/>
      <c r="GB1" s="46"/>
      <c r="GC1" s="46"/>
      <c r="GD1" s="46"/>
      <c r="GE1" s="46"/>
      <c r="GF1" s="46"/>
      <c r="GG1" s="46"/>
      <c r="GH1" s="46"/>
      <c r="GI1" s="46"/>
      <c r="GJ1" s="46"/>
      <c r="GK1" s="46"/>
      <c r="GL1" s="46"/>
      <c r="GM1" s="46"/>
      <c r="GN1" s="46"/>
      <c r="GO1" s="46"/>
      <c r="GP1" s="46"/>
      <c r="GQ1" s="46"/>
      <c r="GR1" s="46"/>
      <c r="GS1" s="46"/>
      <c r="GT1" s="46"/>
      <c r="GU1" s="46"/>
      <c r="GV1" s="46"/>
      <c r="GW1" s="46"/>
      <c r="GX1" s="46"/>
      <c r="GY1" s="46"/>
      <c r="GZ1" s="46"/>
      <c r="HA1" s="46"/>
      <c r="HB1" s="46"/>
      <c r="HC1" s="46"/>
      <c r="HD1" s="46"/>
      <c r="HE1" s="46"/>
      <c r="HF1" s="46"/>
      <c r="HG1" s="46"/>
      <c r="HH1" s="46"/>
      <c r="HI1" s="46"/>
      <c r="HJ1" s="46"/>
      <c r="HK1" s="46"/>
      <c r="HL1" s="46"/>
      <c r="HM1" s="46"/>
      <c r="HN1" s="46"/>
      <c r="HO1" s="46"/>
      <c r="HP1" s="46"/>
      <c r="HQ1" s="46"/>
      <c r="HR1" s="46"/>
      <c r="HS1" s="46"/>
      <c r="HT1" s="46"/>
      <c r="HU1" s="46"/>
      <c r="HV1" s="46"/>
      <c r="HW1" s="46"/>
      <c r="HX1" s="46"/>
      <c r="HY1" s="46"/>
      <c r="HZ1" s="46"/>
      <c r="IA1" s="46"/>
      <c r="IB1" s="46"/>
      <c r="IC1" s="46"/>
      <c r="ID1" s="46"/>
      <c r="IE1" s="46"/>
      <c r="IF1" s="46"/>
      <c r="IG1" s="46"/>
      <c r="IH1" s="46"/>
      <c r="II1" s="46"/>
      <c r="IJ1" s="46"/>
      <c r="IK1" s="46"/>
      <c r="IL1" s="46"/>
      <c r="IM1" s="46"/>
      <c r="IN1" s="46"/>
      <c r="IO1" s="46"/>
      <c r="IP1" s="46"/>
      <c r="IQ1" s="46"/>
      <c r="IR1" s="46"/>
      <c r="IS1" s="46"/>
      <c r="IT1" s="46"/>
      <c r="IU1" s="46"/>
      <c r="IV1" s="46"/>
      <c r="IW1" s="46"/>
      <c r="IX1" s="46"/>
      <c r="IY1" s="46"/>
      <c r="IZ1" s="46"/>
      <c r="JA1" s="46"/>
      <c r="JB1" s="46"/>
      <c r="JC1" s="46"/>
      <c r="JD1" s="46"/>
      <c r="JE1" s="46"/>
      <c r="JF1" s="46"/>
      <c r="JG1" s="46"/>
      <c r="JH1" s="46"/>
      <c r="JI1" s="46"/>
      <c r="JJ1" s="46"/>
      <c r="JK1" s="46"/>
      <c r="JL1" s="46"/>
      <c r="JM1" s="46"/>
      <c r="JN1" s="46"/>
      <c r="JO1" s="46"/>
      <c r="JP1" s="46"/>
      <c r="JQ1" s="46"/>
      <c r="JR1" s="46"/>
      <c r="JS1" s="46"/>
      <c r="JT1" s="46"/>
      <c r="JU1" s="46"/>
      <c r="JV1" s="46"/>
      <c r="JW1" s="46"/>
      <c r="JX1" s="46"/>
      <c r="JY1" s="46"/>
      <c r="JZ1" s="46"/>
      <c r="KA1" s="46"/>
      <c r="KB1" s="46"/>
      <c r="KC1" s="46"/>
      <c r="KD1" s="46"/>
      <c r="KE1" s="46"/>
      <c r="KF1" s="46"/>
    </row>
    <row r="2" spans="1:294" ht="92" x14ac:dyDescent="0.35">
      <c r="A2" s="46"/>
      <c r="B2" s="46"/>
      <c r="C2" s="102" t="s">
        <v>215</v>
      </c>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c r="CA2" s="46"/>
      <c r="CB2" s="46"/>
      <c r="CC2" s="46"/>
      <c r="CD2" s="46"/>
      <c r="CE2" s="46"/>
      <c r="CF2" s="46"/>
      <c r="CG2" s="46"/>
      <c r="CH2" s="46"/>
      <c r="CI2" s="46"/>
      <c r="CJ2" s="46"/>
      <c r="CK2" s="46"/>
      <c r="CL2" s="46"/>
      <c r="CM2" s="46"/>
      <c r="CN2" s="46"/>
      <c r="CO2" s="46"/>
      <c r="CP2" s="46"/>
      <c r="CQ2" s="46"/>
      <c r="CR2" s="46"/>
      <c r="CS2" s="46"/>
      <c r="CT2" s="46"/>
      <c r="CU2" s="46"/>
      <c r="CV2" s="46"/>
      <c r="CW2" s="46"/>
      <c r="CX2" s="46"/>
      <c r="CY2" s="46"/>
      <c r="CZ2" s="46"/>
      <c r="DA2" s="46"/>
      <c r="DB2" s="46"/>
      <c r="DC2" s="46"/>
      <c r="DD2" s="46"/>
      <c r="DE2" s="46"/>
      <c r="DF2" s="46"/>
      <c r="DG2" s="46"/>
      <c r="DH2" s="46"/>
      <c r="DI2" s="46"/>
      <c r="DJ2" s="46"/>
      <c r="DK2" s="46"/>
      <c r="DL2" s="46"/>
      <c r="DM2" s="46"/>
      <c r="DN2" s="46"/>
      <c r="DO2" s="46"/>
      <c r="DP2" s="46"/>
      <c r="DQ2" s="46"/>
      <c r="DR2" s="46"/>
      <c r="DS2" s="46"/>
      <c r="DT2" s="46"/>
      <c r="DU2" s="46"/>
      <c r="DV2" s="46"/>
      <c r="DW2" s="46"/>
      <c r="DX2" s="46"/>
      <c r="DY2" s="46"/>
      <c r="DZ2" s="46"/>
      <c r="EA2" s="46"/>
      <c r="EB2" s="46"/>
      <c r="EC2" s="46"/>
      <c r="ED2" s="46"/>
      <c r="EE2" s="46"/>
      <c r="EF2" s="46"/>
      <c r="EG2" s="46"/>
      <c r="EH2" s="46"/>
      <c r="EI2" s="46"/>
      <c r="EJ2" s="46"/>
      <c r="EK2" s="46"/>
      <c r="EL2" s="46"/>
      <c r="EM2" s="46"/>
      <c r="EN2" s="46"/>
      <c r="EO2" s="46"/>
      <c r="EP2" s="46"/>
      <c r="EQ2" s="46"/>
      <c r="ER2" s="46"/>
      <c r="ES2" s="46"/>
      <c r="ET2" s="46"/>
      <c r="EU2" s="46"/>
      <c r="EV2" s="46"/>
      <c r="EW2" s="46"/>
      <c r="EX2" s="46"/>
      <c r="EY2" s="46"/>
      <c r="EZ2" s="46"/>
      <c r="FA2" s="46"/>
      <c r="FB2" s="46"/>
      <c r="FC2" s="46"/>
      <c r="FD2" s="46"/>
      <c r="FE2" s="46"/>
      <c r="FF2" s="46"/>
      <c r="FG2" s="46"/>
      <c r="FH2" s="46"/>
      <c r="FI2" s="46"/>
      <c r="FJ2" s="46"/>
      <c r="FK2" s="46"/>
      <c r="FL2" s="46"/>
      <c r="FM2" s="46"/>
      <c r="FN2" s="46"/>
      <c r="FO2" s="46"/>
      <c r="FP2" s="46"/>
      <c r="FQ2" s="46"/>
      <c r="FR2" s="46"/>
      <c r="FS2" s="46"/>
      <c r="FT2" s="46"/>
      <c r="FU2" s="46"/>
      <c r="FV2" s="46"/>
      <c r="FW2" s="46"/>
      <c r="FX2" s="46"/>
      <c r="FY2" s="46"/>
      <c r="FZ2" s="46"/>
      <c r="GA2" s="46"/>
      <c r="GB2" s="46"/>
      <c r="GC2" s="46"/>
      <c r="GD2" s="46"/>
      <c r="GE2" s="46"/>
      <c r="GF2" s="46"/>
      <c r="GG2" s="46"/>
      <c r="GH2" s="46"/>
      <c r="GI2" s="46"/>
      <c r="GJ2" s="46"/>
      <c r="GK2" s="46"/>
      <c r="GL2" s="46"/>
      <c r="GM2" s="46"/>
      <c r="GN2" s="46"/>
      <c r="GO2" s="46"/>
      <c r="GP2" s="46"/>
      <c r="GQ2" s="46"/>
      <c r="GR2" s="46"/>
      <c r="GS2" s="46"/>
      <c r="GT2" s="46"/>
      <c r="GU2" s="46"/>
      <c r="GV2" s="46"/>
      <c r="GW2" s="46"/>
      <c r="GX2" s="46"/>
      <c r="GY2" s="46"/>
      <c r="GZ2" s="46"/>
      <c r="HA2" s="46"/>
      <c r="HB2" s="46"/>
      <c r="HC2" s="46"/>
      <c r="HD2" s="46"/>
      <c r="HE2" s="46"/>
      <c r="HF2" s="46"/>
      <c r="HG2" s="46"/>
      <c r="HH2" s="46"/>
      <c r="HI2" s="46"/>
      <c r="HJ2" s="46"/>
      <c r="HK2" s="46"/>
      <c r="HL2" s="46"/>
      <c r="HM2" s="46"/>
      <c r="HN2" s="46"/>
      <c r="HO2" s="46"/>
      <c r="HP2" s="46"/>
      <c r="HQ2" s="46"/>
      <c r="HR2" s="46"/>
      <c r="HS2" s="46"/>
      <c r="HT2" s="46"/>
      <c r="HU2" s="46"/>
      <c r="HV2" s="46"/>
      <c r="HW2" s="46"/>
      <c r="HX2" s="46"/>
      <c r="HY2" s="46"/>
      <c r="HZ2" s="46"/>
      <c r="IA2" s="46"/>
      <c r="IB2" s="46"/>
      <c r="IC2" s="46"/>
      <c r="ID2" s="46"/>
      <c r="IE2" s="46"/>
      <c r="IF2" s="46"/>
      <c r="IG2" s="46"/>
      <c r="IH2" s="46"/>
      <c r="II2" s="46"/>
      <c r="IJ2" s="46"/>
      <c r="IK2" s="46"/>
      <c r="IL2" s="46"/>
      <c r="IM2" s="46"/>
      <c r="IN2" s="46"/>
      <c r="IO2" s="46"/>
      <c r="IP2" s="46"/>
      <c r="IQ2" s="46"/>
      <c r="IR2" s="46"/>
      <c r="IS2" s="46"/>
      <c r="IT2" s="46"/>
      <c r="IU2" s="46"/>
      <c r="IV2" s="46"/>
      <c r="IW2" s="46"/>
      <c r="IX2" s="46"/>
      <c r="IY2" s="46"/>
      <c r="IZ2" s="46"/>
      <c r="JA2" s="46"/>
      <c r="JB2" s="46"/>
      <c r="JC2" s="46"/>
      <c r="JD2" s="46"/>
      <c r="JE2" s="46"/>
      <c r="JF2" s="46"/>
      <c r="JG2" s="46"/>
      <c r="JH2" s="46"/>
      <c r="JI2" s="46"/>
      <c r="JJ2" s="46"/>
      <c r="JK2" s="46"/>
      <c r="JL2" s="46"/>
      <c r="JM2" s="46"/>
      <c r="JN2" s="46"/>
      <c r="JO2" s="46"/>
      <c r="JP2" s="46"/>
      <c r="JQ2" s="46"/>
      <c r="JR2" s="46"/>
      <c r="JS2" s="46"/>
      <c r="JT2" s="46"/>
      <c r="JU2" s="46"/>
      <c r="JV2" s="46"/>
      <c r="JW2" s="46"/>
      <c r="JX2" s="46"/>
      <c r="JY2" s="46"/>
      <c r="JZ2" s="46"/>
      <c r="KA2" s="46"/>
      <c r="KB2" s="46"/>
      <c r="KC2" s="46"/>
      <c r="KD2" s="46"/>
      <c r="KE2" s="46"/>
      <c r="KF2" s="46"/>
    </row>
    <row r="3" spans="1:294" x14ac:dyDescent="0.35">
      <c r="A3" s="46"/>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c r="CA3" s="46"/>
      <c r="CB3" s="46"/>
      <c r="CC3" s="46"/>
      <c r="CD3" s="46"/>
      <c r="CE3" s="46"/>
      <c r="CF3" s="46"/>
      <c r="CG3" s="46"/>
      <c r="CH3" s="46"/>
      <c r="CI3" s="46"/>
      <c r="CJ3" s="46"/>
      <c r="CK3" s="46"/>
      <c r="CL3" s="46"/>
      <c r="CM3" s="46"/>
      <c r="CN3" s="46"/>
      <c r="CO3" s="46"/>
      <c r="CP3" s="46"/>
      <c r="CQ3" s="46"/>
      <c r="CR3" s="46"/>
      <c r="CS3" s="46"/>
      <c r="CT3" s="46"/>
      <c r="CU3" s="46"/>
      <c r="CV3" s="46"/>
      <c r="CW3" s="46"/>
      <c r="CX3" s="46"/>
      <c r="CY3" s="46"/>
      <c r="CZ3" s="46"/>
      <c r="DA3" s="46"/>
      <c r="DB3" s="46"/>
      <c r="DC3" s="46"/>
      <c r="DD3" s="46"/>
      <c r="DE3" s="46"/>
      <c r="DF3" s="46"/>
      <c r="DG3" s="46"/>
      <c r="DH3" s="46"/>
      <c r="DI3" s="46"/>
      <c r="DJ3" s="46"/>
      <c r="DK3" s="46"/>
      <c r="DL3" s="46"/>
      <c r="DM3" s="46"/>
      <c r="DN3" s="46"/>
      <c r="DO3" s="46"/>
      <c r="DP3" s="46"/>
      <c r="DQ3" s="46"/>
      <c r="DR3" s="46"/>
      <c r="DS3" s="46"/>
      <c r="DT3" s="46"/>
      <c r="DU3" s="46"/>
      <c r="DV3" s="46"/>
      <c r="DW3" s="46"/>
      <c r="DX3" s="46"/>
      <c r="DY3" s="46"/>
      <c r="DZ3" s="46"/>
      <c r="EA3" s="46"/>
      <c r="EB3" s="46"/>
      <c r="EC3" s="46"/>
      <c r="ED3" s="46"/>
      <c r="EE3" s="46"/>
      <c r="EF3" s="46"/>
      <c r="EG3" s="46"/>
      <c r="EH3" s="46"/>
      <c r="EI3" s="46"/>
      <c r="EJ3" s="46"/>
      <c r="EK3" s="46"/>
      <c r="EL3" s="46"/>
      <c r="EM3" s="46"/>
      <c r="EN3" s="46"/>
      <c r="EO3" s="46"/>
      <c r="EP3" s="46"/>
      <c r="EQ3" s="46"/>
      <c r="ER3" s="46"/>
      <c r="ES3" s="46"/>
      <c r="ET3" s="46"/>
      <c r="EU3" s="46"/>
      <c r="EV3" s="46"/>
      <c r="EW3" s="46"/>
      <c r="EX3" s="46"/>
      <c r="EY3" s="46"/>
      <c r="EZ3" s="46"/>
      <c r="FA3" s="46"/>
      <c r="FB3" s="46"/>
      <c r="FC3" s="46"/>
      <c r="FD3" s="46"/>
      <c r="FE3" s="46"/>
      <c r="FF3" s="46"/>
      <c r="FG3" s="46"/>
      <c r="FH3" s="46"/>
      <c r="FI3" s="46"/>
      <c r="FJ3" s="46"/>
      <c r="FK3" s="46"/>
      <c r="FL3" s="46"/>
      <c r="FM3" s="46"/>
      <c r="FN3" s="46"/>
      <c r="FO3" s="46"/>
      <c r="FP3" s="46"/>
      <c r="FQ3" s="46"/>
      <c r="FR3" s="46"/>
      <c r="FS3" s="46"/>
      <c r="FT3" s="46"/>
      <c r="FU3" s="46"/>
      <c r="FV3" s="46"/>
      <c r="FW3" s="46"/>
      <c r="FX3" s="46"/>
      <c r="FY3" s="46"/>
      <c r="FZ3" s="46"/>
      <c r="GA3" s="46"/>
      <c r="GB3" s="46"/>
      <c r="GC3" s="46"/>
      <c r="GD3" s="46"/>
      <c r="GE3" s="46"/>
      <c r="GF3" s="46"/>
      <c r="GG3" s="46"/>
      <c r="GH3" s="46"/>
      <c r="GI3" s="46"/>
      <c r="GJ3" s="46"/>
      <c r="GK3" s="46"/>
      <c r="GL3" s="46"/>
      <c r="GM3" s="46"/>
      <c r="GN3" s="46"/>
      <c r="GO3" s="46"/>
      <c r="GP3" s="46"/>
      <c r="GQ3" s="46"/>
      <c r="GR3" s="46"/>
      <c r="GS3" s="46"/>
      <c r="GT3" s="46"/>
      <c r="GU3" s="46"/>
      <c r="GV3" s="46"/>
      <c r="GW3" s="46"/>
      <c r="GX3" s="46"/>
      <c r="GY3" s="46"/>
      <c r="GZ3" s="46"/>
      <c r="HA3" s="46"/>
      <c r="HB3" s="46"/>
      <c r="HC3" s="46"/>
      <c r="HD3" s="46"/>
      <c r="HE3" s="46"/>
      <c r="HF3" s="46"/>
      <c r="HG3" s="46"/>
      <c r="HH3" s="46"/>
      <c r="HI3" s="46"/>
      <c r="HJ3" s="46"/>
      <c r="HK3" s="46"/>
      <c r="HL3" s="46"/>
      <c r="HM3" s="46"/>
      <c r="HN3" s="46"/>
      <c r="HO3" s="46"/>
      <c r="HP3" s="46"/>
      <c r="HQ3" s="46"/>
      <c r="HR3" s="46"/>
      <c r="HS3" s="46"/>
      <c r="HT3" s="46"/>
      <c r="HU3" s="46"/>
      <c r="HV3" s="46"/>
      <c r="HW3" s="46"/>
      <c r="HX3" s="46"/>
      <c r="HY3" s="46"/>
      <c r="HZ3" s="46"/>
      <c r="IA3" s="46"/>
      <c r="IB3" s="46"/>
      <c r="IC3" s="46"/>
      <c r="ID3" s="46"/>
      <c r="IE3" s="46"/>
      <c r="IF3" s="46"/>
      <c r="IG3" s="46"/>
      <c r="IH3" s="46"/>
      <c r="II3" s="46"/>
      <c r="IJ3" s="46"/>
      <c r="IK3" s="46"/>
      <c r="IL3" s="46"/>
      <c r="IM3" s="46"/>
      <c r="IN3" s="46"/>
      <c r="IO3" s="46"/>
      <c r="IP3" s="46"/>
      <c r="IQ3" s="46"/>
      <c r="IR3" s="46"/>
      <c r="IS3" s="46"/>
      <c r="IT3" s="46"/>
      <c r="IU3" s="46"/>
      <c r="IV3" s="46"/>
      <c r="IW3" s="46"/>
      <c r="IX3" s="46"/>
      <c r="IY3" s="46"/>
      <c r="IZ3" s="46"/>
      <c r="JA3" s="46"/>
      <c r="JB3" s="46"/>
      <c r="JC3" s="46"/>
      <c r="JD3" s="46"/>
      <c r="JE3" s="46"/>
      <c r="JF3" s="46"/>
      <c r="JG3" s="46"/>
      <c r="JH3" s="46"/>
      <c r="JI3" s="46"/>
      <c r="JJ3" s="46"/>
      <c r="JK3" s="46"/>
      <c r="JL3" s="46"/>
      <c r="JM3" s="46"/>
      <c r="JN3" s="46"/>
      <c r="JO3" s="46"/>
      <c r="JP3" s="46"/>
      <c r="JQ3" s="46"/>
      <c r="JR3" s="46"/>
      <c r="JS3" s="46"/>
      <c r="JT3" s="46"/>
      <c r="JU3" s="46"/>
      <c r="JV3" s="46"/>
      <c r="JW3" s="46"/>
      <c r="JX3" s="46"/>
      <c r="JY3" s="46"/>
      <c r="JZ3" s="46"/>
      <c r="KA3" s="46"/>
      <c r="KB3" s="46"/>
      <c r="KC3" s="46"/>
      <c r="KD3" s="46"/>
      <c r="KE3" s="46"/>
      <c r="KF3" s="46"/>
    </row>
    <row r="4" spans="1:294"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c r="BR4" s="46"/>
      <c r="BS4" s="46"/>
      <c r="BT4" s="46"/>
      <c r="BU4" s="46"/>
      <c r="BV4" s="46"/>
      <c r="BW4" s="46"/>
      <c r="BX4" s="46"/>
      <c r="BY4" s="46"/>
      <c r="BZ4" s="46"/>
      <c r="CA4" s="46"/>
      <c r="CB4" s="46"/>
      <c r="CC4" s="46"/>
      <c r="CD4" s="46"/>
      <c r="CE4" s="46"/>
      <c r="CF4" s="46"/>
      <c r="CG4" s="46"/>
      <c r="CH4" s="46"/>
      <c r="CI4" s="46"/>
      <c r="CJ4" s="46"/>
      <c r="CK4" s="46"/>
      <c r="CL4" s="46"/>
      <c r="CM4" s="46"/>
      <c r="CN4" s="46"/>
      <c r="CO4" s="46"/>
      <c r="CP4" s="46"/>
      <c r="CQ4" s="46"/>
      <c r="CR4" s="46"/>
      <c r="CS4" s="46"/>
      <c r="CT4" s="46"/>
      <c r="CU4" s="46"/>
      <c r="CV4" s="46"/>
      <c r="CW4" s="46"/>
      <c r="CX4" s="46"/>
      <c r="CY4" s="46"/>
      <c r="CZ4" s="46"/>
      <c r="DA4" s="46"/>
      <c r="DB4" s="46"/>
      <c r="DC4" s="46"/>
      <c r="DD4" s="46"/>
      <c r="DE4" s="46"/>
      <c r="DF4" s="46"/>
      <c r="DG4" s="46"/>
      <c r="DH4" s="46"/>
      <c r="DI4" s="46"/>
      <c r="DJ4" s="46"/>
      <c r="DK4" s="46"/>
      <c r="DL4" s="46"/>
      <c r="DM4" s="46"/>
      <c r="DN4" s="46"/>
      <c r="DO4" s="46"/>
      <c r="DP4" s="46"/>
      <c r="DQ4" s="46"/>
      <c r="DR4" s="46"/>
      <c r="DS4" s="46"/>
      <c r="DT4" s="46"/>
      <c r="DU4" s="46"/>
      <c r="DV4" s="46"/>
      <c r="DW4" s="46"/>
      <c r="DX4" s="46"/>
      <c r="DY4" s="46"/>
      <c r="DZ4" s="46"/>
      <c r="EA4" s="46"/>
      <c r="EB4" s="46"/>
      <c r="EC4" s="46"/>
      <c r="ED4" s="46"/>
      <c r="EE4" s="46"/>
      <c r="EF4" s="46"/>
      <c r="EG4" s="46"/>
      <c r="EH4" s="46"/>
      <c r="EI4" s="46"/>
      <c r="EJ4" s="46"/>
      <c r="EK4" s="46"/>
      <c r="EL4" s="46"/>
      <c r="EM4" s="46"/>
      <c r="EN4" s="46"/>
      <c r="EO4" s="46"/>
      <c r="EP4" s="46"/>
      <c r="EQ4" s="46"/>
      <c r="ER4" s="46"/>
      <c r="ES4" s="46"/>
      <c r="ET4" s="46"/>
      <c r="EU4" s="46"/>
      <c r="EV4" s="46"/>
      <c r="EW4" s="46"/>
      <c r="EX4" s="46"/>
      <c r="EY4" s="46"/>
      <c r="EZ4" s="46"/>
      <c r="FA4" s="46"/>
      <c r="FB4" s="46"/>
      <c r="FC4" s="46"/>
      <c r="FD4" s="46"/>
      <c r="FE4" s="46"/>
      <c r="FF4" s="46"/>
      <c r="FG4" s="46"/>
      <c r="FH4" s="46"/>
      <c r="FI4" s="46"/>
      <c r="FJ4" s="46"/>
      <c r="FK4" s="46"/>
      <c r="FL4" s="46"/>
      <c r="FM4" s="46"/>
      <c r="FN4" s="46"/>
      <c r="FO4" s="46"/>
      <c r="FP4" s="46"/>
      <c r="FQ4" s="46"/>
      <c r="FR4" s="46"/>
      <c r="FS4" s="46"/>
      <c r="FT4" s="46"/>
      <c r="FU4" s="46"/>
      <c r="FV4" s="46"/>
      <c r="FW4" s="46"/>
      <c r="FX4" s="46"/>
      <c r="FY4" s="46"/>
      <c r="FZ4" s="46"/>
      <c r="GA4" s="46"/>
      <c r="GB4" s="46"/>
      <c r="GC4" s="46"/>
      <c r="GD4" s="46"/>
      <c r="GE4" s="46"/>
      <c r="GF4" s="46"/>
      <c r="GG4" s="46"/>
      <c r="GH4" s="46"/>
      <c r="GI4" s="46"/>
      <c r="GJ4" s="46"/>
      <c r="GK4" s="46"/>
      <c r="GL4" s="46"/>
      <c r="GM4" s="46"/>
      <c r="GN4" s="46"/>
      <c r="GO4" s="46"/>
      <c r="GP4" s="46"/>
      <c r="GQ4" s="46"/>
      <c r="GR4" s="46"/>
      <c r="GS4" s="46"/>
      <c r="GT4" s="46"/>
      <c r="GU4" s="46"/>
      <c r="GV4" s="46"/>
      <c r="GW4" s="46"/>
      <c r="GX4" s="46"/>
      <c r="GY4" s="46"/>
      <c r="GZ4" s="46"/>
      <c r="HA4" s="46"/>
      <c r="HB4" s="46"/>
      <c r="HC4" s="46"/>
      <c r="HD4" s="46"/>
      <c r="HE4" s="46"/>
      <c r="HF4" s="46"/>
      <c r="HG4" s="46"/>
      <c r="HH4" s="46"/>
      <c r="HI4" s="46"/>
      <c r="HJ4" s="46"/>
      <c r="HK4" s="46"/>
      <c r="HL4" s="46"/>
      <c r="HM4" s="46"/>
      <c r="HN4" s="46"/>
      <c r="HO4" s="46"/>
      <c r="HP4" s="46"/>
      <c r="HQ4" s="46"/>
      <c r="HR4" s="46"/>
      <c r="HS4" s="46"/>
      <c r="HT4" s="46"/>
      <c r="HU4" s="46"/>
      <c r="HV4" s="46"/>
      <c r="HW4" s="46"/>
      <c r="HX4" s="46"/>
      <c r="HY4" s="46"/>
      <c r="HZ4" s="46"/>
      <c r="IA4" s="46"/>
      <c r="IB4" s="46"/>
      <c r="IC4" s="46"/>
      <c r="ID4" s="46"/>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c r="JW4" s="46"/>
      <c r="JX4" s="46"/>
      <c r="JY4" s="46"/>
      <c r="JZ4" s="46"/>
      <c r="KA4" s="46"/>
      <c r="KB4" s="46"/>
      <c r="KC4" s="46"/>
      <c r="KD4" s="46"/>
      <c r="KE4" s="46"/>
      <c r="KF4" s="46"/>
    </row>
    <row r="5" spans="1:294"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c r="BR5" s="46"/>
      <c r="BS5" s="46"/>
      <c r="BT5" s="46"/>
      <c r="BU5" s="46"/>
      <c r="BV5" s="46"/>
      <c r="BW5" s="46"/>
      <c r="BX5" s="46"/>
      <c r="BY5" s="46"/>
      <c r="BZ5" s="46"/>
      <c r="CA5" s="46"/>
      <c r="CB5" s="46"/>
      <c r="CC5" s="46"/>
      <c r="CD5" s="46"/>
      <c r="CE5" s="46"/>
      <c r="CF5" s="46"/>
      <c r="CG5" s="46"/>
      <c r="CH5" s="46"/>
      <c r="CI5" s="46"/>
      <c r="CJ5" s="46"/>
      <c r="CK5" s="46"/>
      <c r="CL5" s="46"/>
      <c r="CM5" s="46"/>
      <c r="CN5" s="46"/>
      <c r="CO5" s="46"/>
      <c r="CP5" s="46"/>
      <c r="CQ5" s="46"/>
      <c r="CR5" s="46"/>
      <c r="CS5" s="46"/>
      <c r="CT5" s="46"/>
      <c r="CU5" s="46"/>
      <c r="CV5" s="46"/>
      <c r="CW5" s="46"/>
      <c r="CX5" s="46"/>
      <c r="CY5" s="46"/>
      <c r="CZ5" s="46"/>
      <c r="DA5" s="46"/>
      <c r="DB5" s="46"/>
      <c r="DC5" s="46"/>
      <c r="DD5" s="46"/>
      <c r="DE5" s="46"/>
      <c r="DF5" s="46"/>
      <c r="DG5" s="46"/>
      <c r="DH5" s="46"/>
      <c r="DI5" s="46"/>
      <c r="DJ5" s="46"/>
      <c r="DK5" s="46"/>
      <c r="DL5" s="46"/>
      <c r="DM5" s="46"/>
      <c r="DN5" s="46"/>
      <c r="DO5" s="46"/>
      <c r="DP5" s="46"/>
      <c r="DQ5" s="46"/>
      <c r="DR5" s="46"/>
      <c r="DS5" s="46"/>
      <c r="DT5" s="46"/>
      <c r="DU5" s="46"/>
      <c r="DV5" s="46"/>
      <c r="DW5" s="46"/>
      <c r="DX5" s="46"/>
      <c r="DY5" s="46"/>
      <c r="DZ5" s="46"/>
      <c r="EA5" s="46"/>
      <c r="EB5" s="46"/>
      <c r="EC5" s="46"/>
      <c r="ED5" s="46"/>
      <c r="EE5" s="46"/>
      <c r="EF5" s="46"/>
      <c r="EG5" s="46"/>
      <c r="EH5" s="46"/>
      <c r="EI5" s="46"/>
      <c r="EJ5" s="46"/>
      <c r="EK5" s="46"/>
      <c r="EL5" s="46"/>
      <c r="EM5" s="46"/>
      <c r="EN5" s="46"/>
      <c r="EO5" s="46"/>
      <c r="EP5" s="46"/>
      <c r="EQ5" s="46"/>
      <c r="ER5" s="46"/>
      <c r="ES5" s="46"/>
      <c r="ET5" s="46"/>
      <c r="EU5" s="46"/>
      <c r="EV5" s="46"/>
      <c r="EW5" s="46"/>
      <c r="EX5" s="46"/>
      <c r="EY5" s="46"/>
      <c r="EZ5" s="46"/>
      <c r="FA5" s="46"/>
      <c r="FB5" s="46"/>
      <c r="FC5" s="46"/>
      <c r="FD5" s="46"/>
      <c r="FE5" s="46"/>
      <c r="FF5" s="46"/>
      <c r="FG5" s="46"/>
      <c r="FH5" s="46"/>
      <c r="FI5" s="46"/>
      <c r="FJ5" s="46"/>
      <c r="FK5" s="46"/>
      <c r="FL5" s="46"/>
      <c r="FM5" s="46"/>
      <c r="FN5" s="46"/>
      <c r="FO5" s="46"/>
      <c r="FP5" s="46"/>
      <c r="FQ5" s="46"/>
      <c r="FR5" s="46"/>
      <c r="FS5" s="46"/>
      <c r="FT5" s="46"/>
      <c r="FU5" s="46"/>
      <c r="FV5" s="46"/>
      <c r="FW5" s="46"/>
      <c r="FX5" s="46"/>
      <c r="FY5" s="46"/>
      <c r="FZ5" s="46"/>
      <c r="GA5" s="46"/>
      <c r="GB5" s="46"/>
      <c r="GC5" s="46"/>
      <c r="GD5" s="46"/>
      <c r="GE5" s="46"/>
      <c r="GF5" s="46"/>
      <c r="GG5" s="46"/>
      <c r="GH5" s="46"/>
      <c r="GI5" s="46"/>
      <c r="GJ5" s="46"/>
      <c r="GK5" s="46"/>
      <c r="GL5" s="46"/>
      <c r="GM5" s="46"/>
      <c r="GN5" s="46"/>
      <c r="GO5" s="46"/>
      <c r="GP5" s="46"/>
      <c r="GQ5" s="46"/>
      <c r="GR5" s="46"/>
      <c r="GS5" s="46"/>
      <c r="GT5" s="46"/>
      <c r="GU5" s="46"/>
      <c r="GV5" s="46"/>
      <c r="GW5" s="46"/>
      <c r="GX5" s="46"/>
      <c r="GY5" s="46"/>
      <c r="GZ5" s="46"/>
      <c r="HA5" s="46"/>
      <c r="HB5" s="46"/>
      <c r="HC5" s="46"/>
      <c r="HD5" s="46"/>
      <c r="HE5" s="46"/>
      <c r="HF5" s="46"/>
      <c r="HG5" s="46"/>
      <c r="HH5" s="46"/>
      <c r="HI5" s="46"/>
      <c r="HJ5" s="46"/>
      <c r="HK5" s="46"/>
      <c r="HL5" s="46"/>
      <c r="HM5" s="46"/>
      <c r="HN5" s="46"/>
      <c r="HO5" s="46"/>
      <c r="HP5" s="46"/>
      <c r="HQ5" s="46"/>
      <c r="HR5" s="46"/>
      <c r="HS5" s="46"/>
      <c r="HT5" s="46"/>
      <c r="HU5" s="46"/>
      <c r="HV5" s="46"/>
      <c r="HW5" s="46"/>
      <c r="HX5" s="46"/>
      <c r="HY5" s="46"/>
      <c r="HZ5" s="46"/>
      <c r="IA5" s="46"/>
      <c r="IB5" s="46"/>
      <c r="IC5" s="46"/>
      <c r="ID5" s="46"/>
      <c r="IE5" s="46"/>
      <c r="IF5" s="46"/>
      <c r="IG5" s="46"/>
      <c r="IH5" s="46"/>
      <c r="II5" s="46"/>
      <c r="IJ5" s="46"/>
      <c r="IK5" s="46"/>
      <c r="IL5" s="46"/>
      <c r="IM5" s="46"/>
      <c r="IN5" s="46"/>
      <c r="IO5" s="46"/>
      <c r="IP5" s="46"/>
      <c r="IQ5" s="46"/>
      <c r="IR5" s="46"/>
      <c r="IS5" s="46"/>
      <c r="IT5" s="46"/>
      <c r="IU5" s="46"/>
      <c r="IV5" s="46"/>
      <c r="IW5" s="46"/>
      <c r="IX5" s="46"/>
      <c r="IY5" s="46"/>
      <c r="IZ5" s="46"/>
      <c r="JA5" s="46"/>
      <c r="JB5" s="46"/>
      <c r="JC5" s="46"/>
      <c r="JD5" s="46"/>
      <c r="JE5" s="46"/>
      <c r="JF5" s="46"/>
      <c r="JG5" s="46"/>
      <c r="JH5" s="46"/>
      <c r="JI5" s="46"/>
      <c r="JJ5" s="46"/>
      <c r="JK5" s="46"/>
      <c r="JL5" s="46"/>
      <c r="JM5" s="46"/>
      <c r="JN5" s="46"/>
      <c r="JO5" s="46"/>
      <c r="JP5" s="46"/>
      <c r="JQ5" s="46"/>
      <c r="JR5" s="46"/>
      <c r="JS5" s="46"/>
      <c r="JT5" s="46"/>
      <c r="JU5" s="46"/>
      <c r="JV5" s="46"/>
      <c r="JW5" s="46"/>
      <c r="JX5" s="46"/>
      <c r="JY5" s="46"/>
      <c r="JZ5" s="46"/>
      <c r="KA5" s="46"/>
      <c r="KB5" s="46"/>
      <c r="KC5" s="46"/>
      <c r="KD5" s="46"/>
      <c r="KE5" s="46"/>
      <c r="KF5" s="46"/>
    </row>
    <row r="6" spans="1:294"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c r="BR6" s="46"/>
      <c r="BS6" s="46"/>
      <c r="BT6" s="46"/>
      <c r="BU6" s="46"/>
      <c r="BV6" s="46"/>
      <c r="BW6" s="46"/>
      <c r="BX6" s="46"/>
      <c r="BY6" s="46"/>
      <c r="BZ6" s="46"/>
      <c r="CA6" s="46"/>
      <c r="CB6" s="46"/>
      <c r="CC6" s="46"/>
      <c r="CD6" s="46"/>
      <c r="CE6" s="46"/>
      <c r="CF6" s="46"/>
      <c r="CG6" s="46"/>
      <c r="CH6" s="46"/>
      <c r="CI6" s="46"/>
      <c r="CJ6" s="46"/>
      <c r="CK6" s="46"/>
      <c r="CL6" s="46"/>
      <c r="CM6" s="46"/>
      <c r="CN6" s="46"/>
      <c r="CO6" s="46"/>
      <c r="CP6" s="46"/>
      <c r="CQ6" s="46"/>
      <c r="CR6" s="46"/>
      <c r="CS6" s="46"/>
      <c r="CT6" s="46"/>
      <c r="CU6" s="46"/>
      <c r="CV6" s="46"/>
      <c r="CW6" s="46"/>
      <c r="CX6" s="46"/>
      <c r="CY6" s="46"/>
      <c r="CZ6" s="46"/>
      <c r="DA6" s="46"/>
      <c r="DB6" s="46"/>
      <c r="DC6" s="46"/>
      <c r="DD6" s="46"/>
      <c r="DE6" s="46"/>
      <c r="DF6" s="46"/>
      <c r="DG6" s="46"/>
      <c r="DH6" s="46"/>
      <c r="DI6" s="46"/>
      <c r="DJ6" s="46"/>
      <c r="DK6" s="46"/>
      <c r="DL6" s="46"/>
      <c r="DM6" s="46"/>
      <c r="DN6" s="46"/>
      <c r="DO6" s="46"/>
      <c r="DP6" s="46"/>
      <c r="DQ6" s="46"/>
      <c r="DR6" s="46"/>
      <c r="DS6" s="46"/>
      <c r="DT6" s="46"/>
      <c r="DU6" s="46"/>
      <c r="DV6" s="46"/>
      <c r="DW6" s="46"/>
      <c r="DX6" s="46"/>
      <c r="DY6" s="46"/>
      <c r="DZ6" s="46"/>
      <c r="EA6" s="46"/>
      <c r="EB6" s="46"/>
      <c r="EC6" s="46"/>
      <c r="ED6" s="46"/>
      <c r="EE6" s="46"/>
      <c r="EF6" s="46"/>
      <c r="EG6" s="46"/>
      <c r="EH6" s="46"/>
      <c r="EI6" s="46"/>
      <c r="EJ6" s="46"/>
      <c r="EK6" s="46"/>
      <c r="EL6" s="46"/>
      <c r="EM6" s="46"/>
      <c r="EN6" s="46"/>
      <c r="EO6" s="46"/>
      <c r="EP6" s="46"/>
      <c r="EQ6" s="46"/>
      <c r="ER6" s="46"/>
      <c r="ES6" s="46"/>
      <c r="ET6" s="46"/>
      <c r="EU6" s="46"/>
      <c r="EV6" s="46"/>
      <c r="EW6" s="46"/>
      <c r="EX6" s="46"/>
      <c r="EY6" s="46"/>
      <c r="EZ6" s="46"/>
      <c r="FA6" s="46"/>
      <c r="FB6" s="46"/>
      <c r="FC6" s="46"/>
      <c r="FD6" s="46"/>
      <c r="FE6" s="46"/>
      <c r="FF6" s="46"/>
      <c r="FG6" s="46"/>
      <c r="FH6" s="46"/>
      <c r="FI6" s="46"/>
      <c r="FJ6" s="46"/>
      <c r="FK6" s="46"/>
      <c r="FL6" s="46"/>
      <c r="FM6" s="46"/>
      <c r="FN6" s="46"/>
      <c r="FO6" s="46"/>
      <c r="FP6" s="46"/>
      <c r="FQ6" s="46"/>
      <c r="FR6" s="46"/>
      <c r="FS6" s="46"/>
      <c r="FT6" s="46"/>
      <c r="FU6" s="46"/>
      <c r="FV6" s="46"/>
      <c r="FW6" s="46"/>
      <c r="FX6" s="46"/>
      <c r="FY6" s="46"/>
      <c r="FZ6" s="46"/>
      <c r="GA6" s="46"/>
      <c r="GB6" s="46"/>
      <c r="GC6" s="46"/>
      <c r="GD6" s="46"/>
      <c r="GE6" s="46"/>
      <c r="GF6" s="46"/>
      <c r="GG6" s="46"/>
      <c r="GH6" s="46"/>
      <c r="GI6" s="46"/>
      <c r="GJ6" s="46"/>
      <c r="GK6" s="46"/>
      <c r="GL6" s="46"/>
      <c r="GM6" s="46"/>
      <c r="GN6" s="46"/>
      <c r="GO6" s="46"/>
      <c r="GP6" s="46"/>
      <c r="GQ6" s="46"/>
      <c r="GR6" s="46"/>
      <c r="GS6" s="46"/>
      <c r="GT6" s="46"/>
      <c r="GU6" s="46"/>
      <c r="GV6" s="46"/>
      <c r="GW6" s="46"/>
      <c r="GX6" s="46"/>
      <c r="GY6" s="46"/>
      <c r="GZ6" s="46"/>
      <c r="HA6" s="46"/>
      <c r="HB6" s="46"/>
      <c r="HC6" s="46"/>
      <c r="HD6" s="46"/>
      <c r="HE6" s="46"/>
      <c r="HF6" s="46"/>
      <c r="HG6" s="46"/>
      <c r="HH6" s="46"/>
      <c r="HI6" s="46"/>
      <c r="HJ6" s="46"/>
      <c r="HK6" s="46"/>
      <c r="HL6" s="46"/>
      <c r="HM6" s="46"/>
      <c r="HN6" s="46"/>
      <c r="HO6" s="46"/>
      <c r="HP6" s="46"/>
      <c r="HQ6" s="46"/>
      <c r="HR6" s="46"/>
      <c r="HS6" s="46"/>
      <c r="HT6" s="46"/>
      <c r="HU6" s="46"/>
      <c r="HV6" s="46"/>
      <c r="HW6" s="46"/>
      <c r="HX6" s="46"/>
      <c r="HY6" s="46"/>
      <c r="HZ6" s="46"/>
      <c r="IA6" s="46"/>
      <c r="IB6" s="46"/>
      <c r="IC6" s="46"/>
      <c r="ID6" s="46"/>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c r="JW6" s="46"/>
      <c r="JX6" s="46"/>
      <c r="JY6" s="46"/>
      <c r="JZ6" s="46"/>
      <c r="KA6" s="46"/>
      <c r="KB6" s="46"/>
      <c r="KC6" s="46"/>
      <c r="KD6" s="46"/>
      <c r="KE6" s="46"/>
      <c r="KF6" s="46"/>
    </row>
    <row r="7" spans="1:294"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c r="BJ7" s="46"/>
      <c r="BK7" s="46"/>
      <c r="BL7" s="46"/>
      <c r="BM7" s="46"/>
      <c r="BN7" s="46"/>
      <c r="BO7" s="46"/>
      <c r="BP7" s="46"/>
      <c r="BQ7" s="46"/>
      <c r="BR7" s="46"/>
      <c r="BS7" s="46"/>
      <c r="BT7" s="46"/>
      <c r="BU7" s="46"/>
      <c r="BV7" s="46"/>
      <c r="BW7" s="46"/>
      <c r="BX7" s="46"/>
      <c r="BY7" s="46"/>
      <c r="BZ7" s="46"/>
      <c r="CA7" s="46"/>
      <c r="CB7" s="46"/>
      <c r="CC7" s="46"/>
      <c r="CD7" s="46"/>
      <c r="CE7" s="46"/>
      <c r="CF7" s="46"/>
      <c r="CG7" s="46"/>
      <c r="CH7" s="46"/>
      <c r="CI7" s="46"/>
      <c r="CJ7" s="46"/>
      <c r="CK7" s="46"/>
      <c r="CL7" s="46"/>
      <c r="CM7" s="46"/>
      <c r="CN7" s="46"/>
      <c r="CO7" s="46"/>
      <c r="CP7" s="46"/>
      <c r="CQ7" s="46"/>
      <c r="CR7" s="46"/>
      <c r="CS7" s="46"/>
      <c r="CT7" s="46"/>
      <c r="CU7" s="46"/>
      <c r="CV7" s="46"/>
      <c r="CW7" s="46"/>
      <c r="CX7" s="46"/>
      <c r="CY7" s="46"/>
      <c r="CZ7" s="46"/>
      <c r="DA7" s="46"/>
      <c r="DB7" s="46"/>
      <c r="DC7" s="46"/>
      <c r="DD7" s="46"/>
      <c r="DE7" s="46"/>
      <c r="DF7" s="46"/>
      <c r="DG7" s="46"/>
      <c r="DH7" s="46"/>
      <c r="DI7" s="46"/>
      <c r="DJ7" s="46"/>
      <c r="DK7" s="46"/>
      <c r="DL7" s="46"/>
      <c r="DM7" s="46"/>
      <c r="DN7" s="46"/>
      <c r="DO7" s="46"/>
      <c r="DP7" s="46"/>
      <c r="DQ7" s="46"/>
      <c r="DR7" s="46"/>
      <c r="DS7" s="46"/>
      <c r="DT7" s="46"/>
      <c r="DU7" s="46"/>
      <c r="DV7" s="46"/>
      <c r="DW7" s="46"/>
      <c r="DX7" s="46"/>
      <c r="DY7" s="46"/>
      <c r="DZ7" s="46"/>
      <c r="EA7" s="46"/>
      <c r="EB7" s="46"/>
      <c r="EC7" s="46"/>
      <c r="ED7" s="46"/>
      <c r="EE7" s="46"/>
      <c r="EF7" s="46"/>
      <c r="EG7" s="46"/>
      <c r="EH7" s="46"/>
      <c r="EI7" s="46"/>
      <c r="EJ7" s="46"/>
      <c r="EK7" s="46"/>
      <c r="EL7" s="46"/>
      <c r="EM7" s="46"/>
      <c r="EN7" s="46"/>
      <c r="EO7" s="46"/>
      <c r="EP7" s="46"/>
      <c r="EQ7" s="46"/>
      <c r="ER7" s="46"/>
      <c r="ES7" s="46"/>
      <c r="ET7" s="46"/>
      <c r="EU7" s="46"/>
      <c r="EV7" s="46"/>
      <c r="EW7" s="46"/>
      <c r="EX7" s="46"/>
      <c r="EY7" s="46"/>
      <c r="EZ7" s="46"/>
      <c r="FA7" s="46"/>
      <c r="FB7" s="46"/>
      <c r="FC7" s="46"/>
      <c r="FD7" s="46"/>
      <c r="FE7" s="46"/>
      <c r="FF7" s="46"/>
      <c r="FG7" s="46"/>
      <c r="FH7" s="46"/>
      <c r="FI7" s="46"/>
      <c r="FJ7" s="46"/>
      <c r="FK7" s="46"/>
      <c r="FL7" s="46"/>
      <c r="FM7" s="46"/>
      <c r="FN7" s="46"/>
      <c r="FO7" s="46"/>
      <c r="FP7" s="46"/>
      <c r="FQ7" s="46"/>
      <c r="FR7" s="46"/>
      <c r="FS7" s="46"/>
      <c r="FT7" s="46"/>
      <c r="FU7" s="46"/>
      <c r="FV7" s="46"/>
      <c r="FW7" s="46"/>
      <c r="FX7" s="46"/>
      <c r="FY7" s="46"/>
      <c r="FZ7" s="46"/>
      <c r="GA7" s="46"/>
      <c r="GB7" s="46"/>
      <c r="GC7" s="46"/>
      <c r="GD7" s="46"/>
      <c r="GE7" s="46"/>
      <c r="GF7" s="46"/>
      <c r="GG7" s="46"/>
      <c r="GH7" s="46"/>
      <c r="GI7" s="46"/>
      <c r="GJ7" s="46"/>
      <c r="GK7" s="46"/>
      <c r="GL7" s="46"/>
      <c r="GM7" s="46"/>
      <c r="GN7" s="46"/>
      <c r="GO7" s="46"/>
      <c r="GP7" s="46"/>
      <c r="GQ7" s="46"/>
      <c r="GR7" s="46"/>
      <c r="GS7" s="46"/>
      <c r="GT7" s="46"/>
      <c r="GU7" s="46"/>
      <c r="GV7" s="46"/>
      <c r="GW7" s="46"/>
      <c r="GX7" s="46"/>
      <c r="GY7" s="46"/>
      <c r="GZ7" s="46"/>
      <c r="HA7" s="46"/>
      <c r="HB7" s="46"/>
      <c r="HC7" s="46"/>
      <c r="HD7" s="46"/>
      <c r="HE7" s="46"/>
      <c r="HF7" s="46"/>
      <c r="HG7" s="46"/>
      <c r="HH7" s="46"/>
      <c r="HI7" s="46"/>
      <c r="HJ7" s="46"/>
      <c r="HK7" s="46"/>
      <c r="HL7" s="46"/>
      <c r="HM7" s="46"/>
      <c r="HN7" s="46"/>
      <c r="HO7" s="46"/>
      <c r="HP7" s="46"/>
      <c r="HQ7" s="46"/>
      <c r="HR7" s="46"/>
      <c r="HS7" s="46"/>
      <c r="HT7" s="46"/>
      <c r="HU7" s="46"/>
      <c r="HV7" s="46"/>
      <c r="HW7" s="46"/>
      <c r="HX7" s="46"/>
      <c r="HY7" s="46"/>
      <c r="HZ7" s="46"/>
      <c r="IA7" s="46"/>
      <c r="IB7" s="46"/>
      <c r="IC7" s="46"/>
      <c r="ID7" s="46"/>
      <c r="IE7" s="46"/>
      <c r="IF7" s="46"/>
      <c r="IG7" s="46"/>
      <c r="IH7" s="46"/>
      <c r="II7" s="46"/>
      <c r="IJ7" s="46"/>
      <c r="IK7" s="46"/>
      <c r="IL7" s="46"/>
      <c r="IM7" s="46"/>
      <c r="IN7" s="46"/>
      <c r="IO7" s="46"/>
      <c r="IP7" s="46"/>
      <c r="IQ7" s="46"/>
      <c r="IR7" s="46"/>
      <c r="IS7" s="46"/>
      <c r="IT7" s="46"/>
      <c r="IU7" s="46"/>
      <c r="IV7" s="46"/>
      <c r="IW7" s="46"/>
      <c r="IX7" s="46"/>
      <c r="IY7" s="46"/>
      <c r="IZ7" s="46"/>
      <c r="JA7" s="46"/>
      <c r="JB7" s="46"/>
      <c r="JC7" s="46"/>
      <c r="JD7" s="46"/>
      <c r="JE7" s="46"/>
      <c r="JF7" s="46"/>
      <c r="JG7" s="46"/>
      <c r="JH7" s="46"/>
      <c r="JI7" s="46"/>
      <c r="JJ7" s="46"/>
      <c r="JK7" s="46"/>
      <c r="JL7" s="46"/>
      <c r="JM7" s="46"/>
      <c r="JN7" s="46"/>
      <c r="JO7" s="46"/>
      <c r="JP7" s="46"/>
      <c r="JQ7" s="46"/>
      <c r="JR7" s="46"/>
      <c r="JS7" s="46"/>
      <c r="JT7" s="46"/>
      <c r="JU7" s="46"/>
      <c r="JV7" s="46"/>
      <c r="JW7" s="46"/>
      <c r="JX7" s="46"/>
      <c r="JY7" s="46"/>
      <c r="JZ7" s="46"/>
      <c r="KA7" s="46"/>
      <c r="KB7" s="46"/>
      <c r="KC7" s="46"/>
      <c r="KD7" s="46"/>
      <c r="KE7" s="46"/>
      <c r="KF7" s="46"/>
    </row>
    <row r="8" spans="1:294"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c r="BD8" s="46"/>
      <c r="BE8" s="46"/>
      <c r="BF8" s="46"/>
      <c r="BG8" s="46"/>
      <c r="BH8" s="46"/>
      <c r="BI8" s="46"/>
      <c r="BJ8" s="46"/>
      <c r="BK8" s="46"/>
      <c r="BL8" s="46"/>
      <c r="BM8" s="46"/>
      <c r="BN8" s="46"/>
      <c r="BO8" s="46"/>
      <c r="BP8" s="46"/>
      <c r="BQ8" s="46"/>
      <c r="BR8" s="46"/>
      <c r="BS8" s="46"/>
      <c r="BT8" s="46"/>
      <c r="BU8" s="46"/>
      <c r="BV8" s="46"/>
      <c r="BW8" s="46"/>
      <c r="BX8" s="46"/>
      <c r="BY8" s="46"/>
      <c r="BZ8" s="46"/>
      <c r="CA8" s="46"/>
      <c r="CB8" s="46"/>
      <c r="CC8" s="46"/>
      <c r="CD8" s="46"/>
      <c r="CE8" s="46"/>
      <c r="CF8" s="46"/>
      <c r="CG8" s="46"/>
      <c r="CH8" s="46"/>
      <c r="CI8" s="46"/>
      <c r="CJ8" s="46"/>
      <c r="CK8" s="46"/>
      <c r="CL8" s="46"/>
      <c r="CM8" s="46"/>
      <c r="CN8" s="46"/>
      <c r="CO8" s="46"/>
      <c r="CP8" s="46"/>
      <c r="CQ8" s="46"/>
      <c r="CR8" s="46"/>
      <c r="CS8" s="46"/>
      <c r="CT8" s="46"/>
      <c r="CU8" s="46"/>
      <c r="CV8" s="46"/>
      <c r="CW8" s="46"/>
      <c r="CX8" s="46"/>
      <c r="CY8" s="46"/>
      <c r="CZ8" s="46"/>
      <c r="DA8" s="46"/>
      <c r="DB8" s="46"/>
      <c r="DC8" s="46"/>
      <c r="DD8" s="46"/>
      <c r="DE8" s="46"/>
      <c r="DF8" s="46"/>
      <c r="DG8" s="46"/>
      <c r="DH8" s="46"/>
      <c r="DI8" s="46"/>
      <c r="DJ8" s="46"/>
      <c r="DK8" s="46"/>
      <c r="DL8" s="46"/>
      <c r="DM8" s="46"/>
      <c r="DN8" s="46"/>
      <c r="DO8" s="46"/>
      <c r="DP8" s="46"/>
      <c r="DQ8" s="46"/>
      <c r="DR8" s="46"/>
      <c r="DS8" s="46"/>
      <c r="DT8" s="46"/>
      <c r="DU8" s="46"/>
      <c r="DV8" s="46"/>
      <c r="DW8" s="46"/>
      <c r="DX8" s="46"/>
      <c r="DY8" s="46"/>
      <c r="DZ8" s="46"/>
      <c r="EA8" s="46"/>
      <c r="EB8" s="46"/>
      <c r="EC8" s="46"/>
      <c r="ED8" s="46"/>
      <c r="EE8" s="46"/>
      <c r="EF8" s="46"/>
      <c r="EG8" s="46"/>
      <c r="EH8" s="46"/>
      <c r="EI8" s="46"/>
      <c r="EJ8" s="46"/>
      <c r="EK8" s="46"/>
      <c r="EL8" s="46"/>
      <c r="EM8" s="46"/>
      <c r="EN8" s="46"/>
      <c r="EO8" s="46"/>
      <c r="EP8" s="46"/>
      <c r="EQ8" s="46"/>
      <c r="ER8" s="46"/>
      <c r="ES8" s="46"/>
      <c r="ET8" s="46"/>
      <c r="EU8" s="46"/>
      <c r="EV8" s="46"/>
      <c r="EW8" s="46"/>
      <c r="EX8" s="46"/>
      <c r="EY8" s="46"/>
      <c r="EZ8" s="46"/>
      <c r="FA8" s="46"/>
      <c r="FB8" s="46"/>
      <c r="FC8" s="46"/>
      <c r="FD8" s="46"/>
      <c r="FE8" s="46"/>
      <c r="FF8" s="46"/>
      <c r="FG8" s="46"/>
      <c r="FH8" s="46"/>
      <c r="FI8" s="46"/>
      <c r="FJ8" s="46"/>
      <c r="FK8" s="46"/>
      <c r="FL8" s="46"/>
      <c r="FM8" s="46"/>
      <c r="FN8" s="46"/>
      <c r="FO8" s="46"/>
      <c r="FP8" s="46"/>
      <c r="FQ8" s="46"/>
      <c r="FR8" s="46"/>
      <c r="FS8" s="46"/>
      <c r="FT8" s="46"/>
      <c r="FU8" s="46"/>
      <c r="FV8" s="46"/>
      <c r="FW8" s="46"/>
      <c r="FX8" s="46"/>
      <c r="FY8" s="46"/>
      <c r="FZ8" s="46"/>
      <c r="GA8" s="46"/>
      <c r="GB8" s="46"/>
      <c r="GC8" s="46"/>
      <c r="GD8" s="46"/>
      <c r="GE8" s="46"/>
      <c r="GF8" s="46"/>
      <c r="GG8" s="46"/>
      <c r="GH8" s="46"/>
      <c r="GI8" s="46"/>
      <c r="GJ8" s="46"/>
      <c r="GK8" s="46"/>
      <c r="GL8" s="46"/>
      <c r="GM8" s="46"/>
      <c r="GN8" s="46"/>
      <c r="GO8" s="46"/>
      <c r="GP8" s="46"/>
      <c r="GQ8" s="46"/>
      <c r="GR8" s="46"/>
      <c r="GS8" s="46"/>
      <c r="GT8" s="46"/>
      <c r="GU8" s="46"/>
      <c r="GV8" s="46"/>
      <c r="GW8" s="46"/>
      <c r="GX8" s="46"/>
      <c r="GY8" s="46"/>
      <c r="GZ8" s="46"/>
      <c r="HA8" s="46"/>
      <c r="HB8" s="46"/>
      <c r="HC8" s="46"/>
      <c r="HD8" s="46"/>
      <c r="HE8" s="46"/>
      <c r="HF8" s="46"/>
      <c r="HG8" s="46"/>
      <c r="HH8" s="46"/>
      <c r="HI8" s="46"/>
      <c r="HJ8" s="46"/>
      <c r="HK8" s="46"/>
      <c r="HL8" s="46"/>
      <c r="HM8" s="46"/>
      <c r="HN8" s="46"/>
      <c r="HO8" s="46"/>
      <c r="HP8" s="46"/>
      <c r="HQ8" s="46"/>
      <c r="HR8" s="46"/>
      <c r="HS8" s="46"/>
      <c r="HT8" s="46"/>
      <c r="HU8" s="46"/>
      <c r="HV8" s="46"/>
      <c r="HW8" s="46"/>
      <c r="HX8" s="46"/>
      <c r="HY8" s="46"/>
      <c r="HZ8" s="46"/>
      <c r="IA8" s="46"/>
      <c r="IB8" s="46"/>
      <c r="IC8" s="46"/>
      <c r="ID8" s="46"/>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c r="JW8" s="46"/>
      <c r="JX8" s="46"/>
      <c r="JY8" s="46"/>
      <c r="JZ8" s="46"/>
      <c r="KA8" s="46"/>
      <c r="KB8" s="46"/>
      <c r="KC8" s="46"/>
      <c r="KD8" s="46"/>
      <c r="KE8" s="46"/>
      <c r="KF8" s="46"/>
    </row>
    <row r="9" spans="1:294"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c r="BH9" s="46"/>
      <c r="BI9" s="46"/>
      <c r="BJ9" s="46"/>
      <c r="BK9" s="46"/>
      <c r="BL9" s="46"/>
      <c r="BM9" s="46"/>
      <c r="BN9" s="46"/>
      <c r="BO9" s="46"/>
      <c r="BP9" s="46"/>
      <c r="BQ9" s="46"/>
      <c r="BR9" s="46"/>
      <c r="BS9" s="46"/>
      <c r="BT9" s="46"/>
      <c r="BU9" s="46"/>
      <c r="BV9" s="46"/>
      <c r="BW9" s="46"/>
      <c r="BX9" s="46"/>
      <c r="BY9" s="46"/>
      <c r="BZ9" s="46"/>
      <c r="CA9" s="46"/>
      <c r="CB9" s="46"/>
      <c r="CC9" s="46"/>
      <c r="CD9" s="46"/>
      <c r="CE9" s="46"/>
      <c r="CF9" s="46"/>
      <c r="CG9" s="46"/>
      <c r="CH9" s="46"/>
      <c r="CI9" s="46"/>
      <c r="CJ9" s="46"/>
      <c r="CK9" s="46"/>
      <c r="CL9" s="46"/>
      <c r="CM9" s="46"/>
      <c r="CN9" s="46"/>
      <c r="CO9" s="46"/>
      <c r="CP9" s="46"/>
      <c r="CQ9" s="46"/>
      <c r="CR9" s="46"/>
      <c r="CS9" s="46"/>
      <c r="CT9" s="46"/>
      <c r="CU9" s="46"/>
      <c r="CV9" s="46"/>
      <c r="CW9" s="46"/>
      <c r="CX9" s="46"/>
      <c r="CY9" s="46"/>
      <c r="CZ9" s="46"/>
      <c r="DA9" s="46"/>
      <c r="DB9" s="46"/>
      <c r="DC9" s="46"/>
      <c r="DD9" s="46"/>
      <c r="DE9" s="46"/>
      <c r="DF9" s="46"/>
      <c r="DG9" s="46"/>
      <c r="DH9" s="46"/>
      <c r="DI9" s="46"/>
      <c r="DJ9" s="46"/>
      <c r="DK9" s="46"/>
      <c r="DL9" s="46"/>
      <c r="DM9" s="46"/>
      <c r="DN9" s="46"/>
      <c r="DO9" s="46"/>
      <c r="DP9" s="46"/>
      <c r="DQ9" s="46"/>
      <c r="DR9" s="46"/>
      <c r="DS9" s="46"/>
      <c r="DT9" s="46"/>
      <c r="DU9" s="46"/>
      <c r="DV9" s="46"/>
      <c r="DW9" s="46"/>
      <c r="DX9" s="46"/>
      <c r="DY9" s="46"/>
      <c r="DZ9" s="46"/>
      <c r="EA9" s="46"/>
      <c r="EB9" s="46"/>
      <c r="EC9" s="46"/>
      <c r="ED9" s="46"/>
      <c r="EE9" s="46"/>
      <c r="EF9" s="46"/>
      <c r="EG9" s="46"/>
      <c r="EH9" s="46"/>
      <c r="EI9" s="46"/>
      <c r="EJ9" s="46"/>
      <c r="EK9" s="46"/>
      <c r="EL9" s="46"/>
      <c r="EM9" s="46"/>
      <c r="EN9" s="46"/>
      <c r="EO9" s="46"/>
      <c r="EP9" s="46"/>
      <c r="EQ9" s="46"/>
      <c r="ER9" s="46"/>
      <c r="ES9" s="46"/>
      <c r="ET9" s="46"/>
      <c r="EU9" s="46"/>
      <c r="EV9" s="46"/>
      <c r="EW9" s="46"/>
      <c r="EX9" s="46"/>
      <c r="EY9" s="46"/>
      <c r="EZ9" s="46"/>
      <c r="FA9" s="46"/>
      <c r="FB9" s="46"/>
      <c r="FC9" s="46"/>
      <c r="FD9" s="46"/>
      <c r="FE9" s="46"/>
      <c r="FF9" s="46"/>
      <c r="FG9" s="46"/>
      <c r="FH9" s="46"/>
      <c r="FI9" s="46"/>
      <c r="FJ9" s="46"/>
      <c r="FK9" s="46"/>
      <c r="FL9" s="46"/>
      <c r="FM9" s="46"/>
      <c r="FN9" s="46"/>
      <c r="FO9" s="46"/>
      <c r="FP9" s="46"/>
      <c r="FQ9" s="46"/>
      <c r="FR9" s="46"/>
      <c r="FS9" s="46"/>
      <c r="FT9" s="46"/>
      <c r="FU9" s="46"/>
      <c r="FV9" s="46"/>
      <c r="FW9" s="46"/>
      <c r="FX9" s="46"/>
      <c r="FY9" s="46"/>
      <c r="FZ9" s="46"/>
      <c r="GA9" s="46"/>
      <c r="GB9" s="46"/>
      <c r="GC9" s="46"/>
      <c r="GD9" s="46"/>
      <c r="GE9" s="46"/>
      <c r="GF9" s="46"/>
      <c r="GG9" s="46"/>
      <c r="GH9" s="46"/>
      <c r="GI9" s="46"/>
      <c r="GJ9" s="46"/>
      <c r="GK9" s="46"/>
      <c r="GL9" s="46"/>
      <c r="GM9" s="46"/>
      <c r="GN9" s="46"/>
      <c r="GO9" s="46"/>
      <c r="GP9" s="46"/>
      <c r="GQ9" s="46"/>
      <c r="GR9" s="46"/>
      <c r="GS9" s="46"/>
      <c r="GT9" s="46"/>
      <c r="GU9" s="46"/>
      <c r="GV9" s="46"/>
      <c r="GW9" s="46"/>
      <c r="GX9" s="46"/>
      <c r="GY9" s="46"/>
      <c r="GZ9" s="46"/>
      <c r="HA9" s="46"/>
      <c r="HB9" s="46"/>
      <c r="HC9" s="46"/>
      <c r="HD9" s="46"/>
      <c r="HE9" s="46"/>
      <c r="HF9" s="46"/>
      <c r="HG9" s="46"/>
      <c r="HH9" s="46"/>
      <c r="HI9" s="46"/>
      <c r="HJ9" s="46"/>
      <c r="HK9" s="46"/>
      <c r="HL9" s="46"/>
      <c r="HM9" s="46"/>
      <c r="HN9" s="46"/>
      <c r="HO9" s="46"/>
      <c r="HP9" s="46"/>
      <c r="HQ9" s="46"/>
      <c r="HR9" s="46"/>
      <c r="HS9" s="46"/>
      <c r="HT9" s="46"/>
      <c r="HU9" s="46"/>
      <c r="HV9" s="46"/>
      <c r="HW9" s="46"/>
      <c r="HX9" s="46"/>
      <c r="HY9" s="46"/>
      <c r="HZ9" s="46"/>
      <c r="IA9" s="46"/>
      <c r="IB9" s="46"/>
      <c r="IC9" s="46"/>
      <c r="ID9" s="46"/>
      <c r="IE9" s="46"/>
      <c r="IF9" s="46"/>
      <c r="IG9" s="46"/>
      <c r="IH9" s="46"/>
      <c r="II9" s="46"/>
      <c r="IJ9" s="46"/>
      <c r="IK9" s="46"/>
      <c r="IL9" s="46"/>
      <c r="IM9" s="46"/>
      <c r="IN9" s="46"/>
      <c r="IO9" s="46"/>
      <c r="IP9" s="46"/>
      <c r="IQ9" s="46"/>
      <c r="IR9" s="46"/>
      <c r="IS9" s="46"/>
      <c r="IT9" s="46"/>
      <c r="IU9" s="46"/>
      <c r="IV9" s="46"/>
      <c r="IW9" s="46"/>
      <c r="IX9" s="46"/>
      <c r="IY9" s="46"/>
      <c r="IZ9" s="46"/>
      <c r="JA9" s="46"/>
      <c r="JB9" s="46"/>
      <c r="JC9" s="46"/>
      <c r="JD9" s="46"/>
      <c r="JE9" s="46"/>
      <c r="JF9" s="46"/>
      <c r="JG9" s="46"/>
      <c r="JH9" s="46"/>
      <c r="JI9" s="46"/>
      <c r="JJ9" s="46"/>
      <c r="JK9" s="46"/>
      <c r="JL9" s="46"/>
      <c r="JM9" s="46"/>
      <c r="JN9" s="46"/>
      <c r="JO9" s="46"/>
      <c r="JP9" s="46"/>
      <c r="JQ9" s="46"/>
      <c r="JR9" s="46"/>
      <c r="JS9" s="46"/>
      <c r="JT9" s="46"/>
      <c r="JU9" s="46"/>
      <c r="JV9" s="46"/>
      <c r="JW9" s="46"/>
      <c r="JX9" s="46"/>
      <c r="JY9" s="46"/>
      <c r="JZ9" s="46"/>
      <c r="KA9" s="46"/>
      <c r="KB9" s="46"/>
      <c r="KC9" s="46"/>
      <c r="KD9" s="46"/>
      <c r="KE9" s="46"/>
      <c r="KF9" s="46"/>
    </row>
    <row r="10" spans="1:294" ht="36" x14ac:dyDescent="0.35">
      <c r="A10" s="167" t="s">
        <v>178</v>
      </c>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c r="BD10" s="46"/>
      <c r="BE10" s="46"/>
      <c r="BF10" s="46"/>
      <c r="BG10" s="46"/>
      <c r="BH10" s="46"/>
      <c r="BI10" s="46"/>
      <c r="BJ10" s="46"/>
      <c r="BK10" s="46"/>
      <c r="BL10" s="46"/>
      <c r="BM10" s="46"/>
      <c r="BN10" s="46"/>
      <c r="BO10" s="46"/>
      <c r="BP10" s="46"/>
      <c r="BQ10" s="46"/>
      <c r="BR10" s="46"/>
      <c r="BS10" s="46"/>
      <c r="BT10" s="46"/>
      <c r="BU10" s="46"/>
      <c r="BV10" s="46"/>
      <c r="BW10" s="46"/>
      <c r="BX10" s="46"/>
      <c r="BY10" s="46"/>
      <c r="BZ10" s="46"/>
      <c r="CA10" s="46"/>
      <c r="CB10" s="46"/>
      <c r="CC10" s="46"/>
      <c r="CD10" s="46"/>
      <c r="CE10" s="46"/>
      <c r="CF10" s="46"/>
      <c r="CG10" s="46"/>
      <c r="CH10" s="46"/>
      <c r="CI10" s="46"/>
      <c r="CJ10" s="46"/>
      <c r="CK10" s="46"/>
      <c r="CL10" s="46"/>
      <c r="CM10" s="46"/>
      <c r="CN10" s="46"/>
      <c r="CO10" s="46"/>
      <c r="CP10" s="46"/>
      <c r="CQ10" s="46"/>
      <c r="CR10" s="46"/>
      <c r="CS10" s="46"/>
      <c r="CT10" s="46"/>
      <c r="CU10" s="46"/>
      <c r="CV10" s="46"/>
      <c r="CW10" s="46"/>
      <c r="CX10" s="46"/>
      <c r="CY10" s="46"/>
      <c r="CZ10" s="46"/>
      <c r="DA10" s="46"/>
      <c r="DB10" s="46"/>
      <c r="DC10" s="46"/>
      <c r="DD10" s="46"/>
      <c r="DE10" s="46"/>
      <c r="DF10" s="46"/>
      <c r="DG10" s="46"/>
      <c r="DH10" s="46"/>
      <c r="DI10" s="46"/>
      <c r="DJ10" s="46"/>
      <c r="DK10" s="46"/>
      <c r="DL10" s="46"/>
      <c r="DM10" s="46"/>
      <c r="DN10" s="46"/>
      <c r="DO10" s="46"/>
      <c r="DP10" s="46"/>
      <c r="DQ10" s="46"/>
      <c r="DR10" s="46"/>
      <c r="DS10" s="46"/>
      <c r="DT10" s="46"/>
      <c r="DU10" s="46"/>
      <c r="DV10" s="46"/>
      <c r="DW10" s="46"/>
      <c r="DX10" s="46"/>
      <c r="DY10" s="46"/>
      <c r="DZ10" s="46"/>
      <c r="EA10" s="46"/>
      <c r="EB10" s="46"/>
      <c r="EC10" s="46"/>
      <c r="ED10" s="46"/>
      <c r="EE10" s="46"/>
      <c r="EF10" s="46"/>
      <c r="EG10" s="46"/>
      <c r="EH10" s="46"/>
      <c r="EI10" s="46"/>
      <c r="EJ10" s="46"/>
      <c r="EK10" s="46"/>
      <c r="EL10" s="46"/>
      <c r="EM10" s="46"/>
      <c r="EN10" s="46"/>
      <c r="EO10" s="46"/>
      <c r="EP10" s="46"/>
      <c r="EQ10" s="46"/>
      <c r="ER10" s="46"/>
      <c r="ES10" s="46"/>
      <c r="ET10" s="46"/>
      <c r="EU10" s="46"/>
      <c r="EV10" s="46"/>
      <c r="EW10" s="46"/>
      <c r="EX10" s="46"/>
      <c r="EY10" s="46"/>
      <c r="EZ10" s="46"/>
      <c r="FA10" s="46"/>
      <c r="FB10" s="46"/>
      <c r="FC10" s="46"/>
      <c r="FD10" s="46"/>
      <c r="FE10" s="46"/>
      <c r="FF10" s="46"/>
      <c r="FG10" s="46"/>
      <c r="FH10" s="46"/>
      <c r="FI10" s="46"/>
      <c r="FJ10" s="46"/>
      <c r="FK10" s="46"/>
      <c r="FL10" s="46"/>
      <c r="FM10" s="46"/>
      <c r="FN10" s="46"/>
      <c r="FO10" s="46"/>
      <c r="FP10" s="46"/>
      <c r="FQ10" s="46"/>
      <c r="FR10" s="46"/>
      <c r="FS10" s="46"/>
      <c r="FT10" s="46"/>
      <c r="FU10" s="46"/>
      <c r="FV10" s="46"/>
      <c r="FW10" s="46"/>
      <c r="FX10" s="46"/>
      <c r="FY10" s="46"/>
      <c r="FZ10" s="46"/>
      <c r="GA10" s="46"/>
      <c r="GB10" s="46"/>
      <c r="GC10" s="46"/>
      <c r="GD10" s="46"/>
      <c r="GE10" s="46"/>
      <c r="GF10" s="46"/>
      <c r="GG10" s="46"/>
      <c r="GH10" s="46"/>
      <c r="GI10" s="46"/>
      <c r="GJ10" s="46"/>
      <c r="GK10" s="46"/>
      <c r="GL10" s="46"/>
      <c r="GM10" s="46"/>
      <c r="GN10" s="46"/>
      <c r="GO10" s="46"/>
      <c r="GP10" s="46"/>
      <c r="GQ10" s="46"/>
      <c r="GR10" s="46"/>
      <c r="GS10" s="46"/>
      <c r="GT10" s="46"/>
      <c r="GU10" s="46"/>
      <c r="GV10" s="46"/>
      <c r="GW10" s="46"/>
      <c r="GX10" s="46"/>
      <c r="GY10" s="46"/>
      <c r="GZ10" s="46"/>
      <c r="HA10" s="46"/>
      <c r="HB10" s="46"/>
      <c r="HC10" s="46"/>
      <c r="HD10" s="46"/>
      <c r="HE10" s="46"/>
      <c r="HF10" s="46"/>
      <c r="HG10" s="46"/>
      <c r="HH10" s="46"/>
      <c r="HI10" s="46"/>
      <c r="HJ10" s="46"/>
      <c r="HK10" s="46"/>
      <c r="HL10" s="46"/>
      <c r="HM10" s="46"/>
      <c r="HN10" s="46"/>
      <c r="HO10" s="46"/>
      <c r="HP10" s="46"/>
      <c r="HQ10" s="46"/>
      <c r="HR10" s="46"/>
      <c r="HS10" s="46"/>
      <c r="HT10" s="46"/>
      <c r="HU10" s="46"/>
      <c r="HV10" s="46"/>
      <c r="HW10" s="46"/>
      <c r="HX10" s="46"/>
      <c r="HY10" s="46"/>
      <c r="HZ10" s="46"/>
      <c r="IA10" s="46"/>
      <c r="IB10" s="46"/>
      <c r="IC10" s="46"/>
      <c r="ID10" s="46"/>
      <c r="IE10" s="46"/>
      <c r="IF10" s="46"/>
      <c r="IG10" s="46"/>
      <c r="IH10" s="46"/>
      <c r="II10" s="46"/>
      <c r="IJ10" s="46"/>
      <c r="IK10" s="46"/>
      <c r="IL10" s="46"/>
      <c r="IM10" s="46"/>
      <c r="IN10" s="46"/>
      <c r="IO10" s="46"/>
      <c r="IP10" s="46"/>
      <c r="IQ10" s="46"/>
      <c r="IR10" s="46"/>
      <c r="IS10" s="46"/>
      <c r="IT10" s="46"/>
      <c r="IU10" s="46"/>
      <c r="IV10" s="46"/>
      <c r="IW10" s="46"/>
      <c r="IX10" s="46"/>
      <c r="IY10" s="46"/>
      <c r="IZ10" s="46"/>
      <c r="JA10" s="46"/>
      <c r="JB10" s="46"/>
      <c r="JC10" s="46"/>
      <c r="JD10" s="46"/>
      <c r="JE10" s="46"/>
      <c r="JF10" s="46"/>
      <c r="JG10" s="46"/>
      <c r="JH10" s="46"/>
      <c r="JI10" s="46"/>
      <c r="JJ10" s="46"/>
      <c r="JK10" s="46"/>
      <c r="JL10" s="46"/>
      <c r="JM10" s="46"/>
      <c r="JN10" s="46"/>
      <c r="JO10" s="46"/>
      <c r="JP10" s="46"/>
      <c r="JQ10" s="46"/>
      <c r="JR10" s="46"/>
      <c r="JS10" s="46"/>
      <c r="JT10" s="46"/>
      <c r="JU10" s="46"/>
      <c r="JV10" s="46"/>
      <c r="JW10" s="46"/>
      <c r="JX10" s="46"/>
      <c r="JY10" s="46"/>
      <c r="JZ10" s="46"/>
      <c r="KA10" s="46"/>
      <c r="KB10" s="46"/>
      <c r="KC10" s="46"/>
      <c r="KD10" s="46"/>
      <c r="KE10" s="46"/>
      <c r="KF10" s="46"/>
    </row>
    <row r="11" spans="1:294" ht="16" x14ac:dyDescent="0.35">
      <c r="A11" s="44" t="s">
        <v>179</v>
      </c>
      <c r="B11" s="201" t="s">
        <v>190</v>
      </c>
      <c r="C11" s="201" t="s">
        <v>189</v>
      </c>
      <c r="D11" s="201" t="s">
        <v>191</v>
      </c>
      <c r="E11" s="202" t="s">
        <v>192</v>
      </c>
      <c r="F11" s="202" t="s">
        <v>193</v>
      </c>
      <c r="G11" s="203" t="s">
        <v>194</v>
      </c>
      <c r="H11" s="46"/>
      <c r="I11" s="168"/>
      <c r="J11" s="46"/>
      <c r="K11" s="168"/>
      <c r="L11" s="46"/>
      <c r="M11" s="169"/>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c r="DO11" s="46"/>
      <c r="DP11" s="46"/>
      <c r="DQ11" s="46"/>
      <c r="DR11" s="46"/>
      <c r="DS11" s="46"/>
      <c r="DT11" s="46"/>
      <c r="DU11" s="46"/>
      <c r="DV11" s="46"/>
      <c r="DW11" s="46"/>
      <c r="DX11" s="46"/>
      <c r="DY11" s="46"/>
      <c r="DZ11" s="46"/>
      <c r="EA11" s="46"/>
      <c r="EB11" s="46"/>
      <c r="EC11" s="46"/>
      <c r="ED11" s="46"/>
      <c r="EE11" s="46"/>
      <c r="EF11" s="46"/>
      <c r="EG11" s="46"/>
      <c r="EH11" s="46"/>
      <c r="EI11" s="46"/>
      <c r="EJ11" s="46"/>
      <c r="EK11" s="46"/>
      <c r="EL11" s="46"/>
      <c r="EM11" s="46"/>
      <c r="EN11" s="46"/>
      <c r="EO11" s="46"/>
      <c r="EP11" s="46"/>
      <c r="EQ11" s="46"/>
      <c r="ER11" s="46"/>
      <c r="ES11" s="46"/>
      <c r="ET11" s="46"/>
      <c r="EU11" s="46"/>
      <c r="EV11" s="46"/>
      <c r="EW11" s="46"/>
      <c r="EX11" s="46"/>
      <c r="EY11" s="46"/>
      <c r="EZ11" s="46"/>
      <c r="FA11" s="46"/>
      <c r="FB11" s="46"/>
      <c r="FC11" s="46"/>
      <c r="FD11" s="46"/>
      <c r="FE11" s="46"/>
      <c r="FF11" s="46"/>
      <c r="FG11" s="46"/>
      <c r="FH11" s="46"/>
      <c r="FI11" s="46"/>
      <c r="FJ11" s="46"/>
      <c r="FK11" s="46"/>
      <c r="FL11" s="46"/>
      <c r="FM11" s="46"/>
      <c r="FN11" s="46"/>
      <c r="FO11" s="46"/>
      <c r="FP11" s="46"/>
      <c r="FQ11" s="46"/>
      <c r="FR11" s="46"/>
      <c r="FS11" s="46"/>
      <c r="FT11" s="46"/>
      <c r="FU11" s="46"/>
      <c r="FV11" s="46"/>
      <c r="FW11" s="46"/>
      <c r="FX11" s="46"/>
      <c r="FY11" s="46"/>
      <c r="FZ11" s="46"/>
      <c r="GA11" s="46"/>
      <c r="GB11" s="46"/>
      <c r="GC11" s="46"/>
      <c r="GD11" s="46"/>
      <c r="GE11" s="46"/>
      <c r="GF11" s="46"/>
      <c r="GG11" s="46"/>
      <c r="GH11" s="46"/>
      <c r="GI11" s="46"/>
      <c r="GJ11" s="46"/>
      <c r="GK11" s="46"/>
      <c r="GL11" s="46"/>
      <c r="GM11" s="46"/>
      <c r="GN11" s="46"/>
      <c r="GO11" s="46"/>
      <c r="GP11" s="46"/>
      <c r="GQ11" s="46"/>
      <c r="GR11" s="46"/>
      <c r="GS11" s="46"/>
      <c r="GT11" s="46"/>
      <c r="GU11" s="46"/>
      <c r="GV11" s="46"/>
      <c r="GW11" s="46"/>
      <c r="GX11" s="46"/>
      <c r="GY11" s="46"/>
      <c r="GZ11" s="46"/>
      <c r="HA11" s="46"/>
      <c r="HB11" s="46"/>
      <c r="HC11" s="46"/>
      <c r="HD11" s="46"/>
      <c r="HE11" s="46"/>
      <c r="HF11" s="46"/>
      <c r="HG11" s="46"/>
      <c r="HH11" s="46"/>
      <c r="HI11" s="46"/>
      <c r="HJ11" s="46"/>
      <c r="HK11" s="46"/>
      <c r="HL11" s="46"/>
      <c r="HM11" s="46"/>
      <c r="HN11" s="46"/>
      <c r="HO11" s="46"/>
      <c r="HP11" s="46"/>
      <c r="HQ11" s="46"/>
      <c r="HR11" s="46"/>
      <c r="HS11" s="46"/>
      <c r="HT11" s="46"/>
      <c r="HU11" s="46"/>
      <c r="HV11" s="46"/>
      <c r="HW11" s="46"/>
      <c r="HX11" s="46"/>
      <c r="HY11" s="46"/>
      <c r="HZ11" s="46"/>
      <c r="IA11" s="46"/>
      <c r="IB11" s="46"/>
      <c r="IC11" s="46"/>
      <c r="ID11" s="46"/>
      <c r="IE11" s="46"/>
      <c r="IF11" s="46"/>
      <c r="IG11" s="46"/>
      <c r="IH11" s="46"/>
      <c r="II11" s="46"/>
      <c r="IJ11" s="46"/>
      <c r="IK11" s="46"/>
      <c r="IL11" s="46"/>
      <c r="IM11" s="46"/>
      <c r="IN11" s="46"/>
      <c r="IO11" s="46"/>
      <c r="IP11" s="46"/>
      <c r="IQ11" s="46"/>
      <c r="IR11" s="46"/>
      <c r="IS11" s="46"/>
      <c r="IT11" s="46"/>
      <c r="IU11" s="46"/>
      <c r="IV11" s="46"/>
      <c r="IW11" s="46"/>
      <c r="IX11" s="46"/>
      <c r="IY11" s="46"/>
      <c r="IZ11" s="46"/>
      <c r="JA11" s="46"/>
      <c r="JB11" s="46"/>
      <c r="JC11" s="46"/>
      <c r="JD11" s="46"/>
      <c r="JE11" s="46"/>
      <c r="JF11" s="46"/>
      <c r="JG11" s="46"/>
      <c r="JH11" s="46"/>
      <c r="JI11" s="46"/>
      <c r="JJ11" s="46"/>
      <c r="JK11" s="46"/>
      <c r="JL11" s="46"/>
      <c r="JM11" s="46"/>
      <c r="JN11" s="46"/>
      <c r="JO11" s="46"/>
      <c r="JP11" s="46"/>
      <c r="JQ11" s="46"/>
      <c r="JR11" s="46"/>
      <c r="JS11" s="46"/>
      <c r="JT11" s="46"/>
      <c r="JU11" s="46"/>
      <c r="JV11" s="46"/>
      <c r="JW11" s="46"/>
      <c r="JX11" s="46"/>
      <c r="JY11" s="46"/>
      <c r="JZ11" s="46"/>
      <c r="KA11" s="46"/>
      <c r="KB11" s="46"/>
      <c r="KC11" s="46"/>
      <c r="KD11" s="46"/>
      <c r="KE11" s="46"/>
      <c r="KF11" s="46"/>
      <c r="KG11" s="46"/>
      <c r="KH11" s="46"/>
    </row>
    <row r="12" spans="1:294" ht="16" customHeight="1" x14ac:dyDescent="0.35">
      <c r="A12" s="135" t="s">
        <v>15</v>
      </c>
      <c r="B12" s="205" t="s">
        <v>14</v>
      </c>
      <c r="C12" s="206" t="s">
        <v>12</v>
      </c>
      <c r="D12" s="206" t="s">
        <v>8</v>
      </c>
      <c r="E12" s="207" t="s">
        <v>5</v>
      </c>
      <c r="F12" s="207" t="s">
        <v>3</v>
      </c>
      <c r="G12" s="208" t="s">
        <v>1</v>
      </c>
      <c r="H12" s="46"/>
      <c r="I12" s="170"/>
      <c r="J12" s="46"/>
      <c r="K12" s="170"/>
      <c r="L12" s="46"/>
      <c r="M12" s="171"/>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c r="DO12" s="46"/>
      <c r="DP12" s="46"/>
      <c r="DQ12" s="46"/>
      <c r="DR12" s="46"/>
      <c r="DS12" s="46"/>
      <c r="DT12" s="46"/>
      <c r="DU12" s="46"/>
      <c r="DV12" s="46"/>
      <c r="DW12" s="46"/>
      <c r="DX12" s="46"/>
      <c r="DY12" s="46"/>
      <c r="DZ12" s="46"/>
      <c r="EA12" s="46"/>
      <c r="EB12" s="46"/>
      <c r="EC12" s="46"/>
      <c r="ED12" s="46"/>
      <c r="EE12" s="46"/>
      <c r="EF12" s="46"/>
      <c r="EG12" s="46"/>
      <c r="EH12" s="46"/>
      <c r="EI12" s="46"/>
      <c r="EJ12" s="46"/>
      <c r="EK12" s="46"/>
      <c r="EL12" s="46"/>
      <c r="EM12" s="46"/>
      <c r="EN12" s="46"/>
      <c r="EO12" s="46"/>
      <c r="EP12" s="46"/>
      <c r="EQ12" s="46"/>
      <c r="ER12" s="46"/>
      <c r="ES12" s="46"/>
      <c r="ET12" s="46"/>
      <c r="EU12" s="46"/>
      <c r="EV12" s="46"/>
      <c r="EW12" s="46"/>
      <c r="EX12" s="46"/>
      <c r="EY12" s="46"/>
      <c r="EZ12" s="46"/>
      <c r="FA12" s="46"/>
      <c r="FB12" s="46"/>
      <c r="FC12" s="46"/>
      <c r="FD12" s="46"/>
      <c r="FE12" s="46"/>
      <c r="FF12" s="46"/>
      <c r="FG12" s="46"/>
      <c r="FH12" s="46"/>
      <c r="FI12" s="46"/>
      <c r="FJ12" s="46"/>
      <c r="FK12" s="46"/>
      <c r="FL12" s="46"/>
      <c r="FM12" s="46"/>
      <c r="FN12" s="46"/>
      <c r="FO12" s="46"/>
      <c r="FP12" s="46"/>
      <c r="FQ12" s="46"/>
      <c r="FR12" s="46"/>
      <c r="FS12" s="46"/>
      <c r="FT12" s="46"/>
      <c r="FU12" s="46"/>
      <c r="FV12" s="46"/>
      <c r="FW12" s="46"/>
      <c r="FX12" s="46"/>
      <c r="FY12" s="46"/>
      <c r="FZ12" s="46"/>
      <c r="GA12" s="46"/>
      <c r="GB12" s="46"/>
      <c r="GC12" s="46"/>
      <c r="GD12" s="46"/>
      <c r="GE12" s="46"/>
      <c r="GF12" s="46"/>
      <c r="GG12" s="46"/>
      <c r="GH12" s="46"/>
      <c r="GI12" s="46"/>
      <c r="GJ12" s="46"/>
      <c r="GK12" s="46"/>
      <c r="GL12" s="46"/>
      <c r="GM12" s="46"/>
      <c r="GN12" s="46"/>
      <c r="GO12" s="46"/>
      <c r="GP12" s="46"/>
      <c r="GQ12" s="46"/>
      <c r="GR12" s="46"/>
      <c r="GS12" s="46"/>
      <c r="GT12" s="46"/>
      <c r="GU12" s="46"/>
      <c r="GV12" s="46"/>
      <c r="GW12" s="46"/>
      <c r="GX12" s="46"/>
      <c r="GY12" s="46"/>
      <c r="GZ12" s="46"/>
      <c r="HA12" s="46"/>
      <c r="HB12" s="46"/>
      <c r="HC12" s="46"/>
      <c r="HD12" s="46"/>
      <c r="HE12" s="46"/>
      <c r="HF12" s="46"/>
      <c r="HG12" s="46"/>
      <c r="HH12" s="46"/>
      <c r="HI12" s="46"/>
      <c r="HJ12" s="46"/>
      <c r="HK12" s="46"/>
      <c r="HL12" s="46"/>
      <c r="HM12" s="46"/>
      <c r="HN12" s="46"/>
      <c r="HO12" s="46"/>
      <c r="HP12" s="46"/>
      <c r="HQ12" s="46"/>
      <c r="HR12" s="46"/>
      <c r="HS12" s="46"/>
      <c r="HT12" s="46"/>
      <c r="HU12" s="46"/>
      <c r="HV12" s="46"/>
      <c r="HW12" s="46"/>
      <c r="HX12" s="46"/>
      <c r="HY12" s="46"/>
      <c r="HZ12" s="46"/>
      <c r="IA12" s="46"/>
      <c r="IB12" s="46"/>
      <c r="IC12" s="46"/>
      <c r="ID12" s="46"/>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row>
    <row r="13" spans="1:294" ht="16" customHeight="1" x14ac:dyDescent="0.35">
      <c r="A13" s="135" t="s">
        <v>180</v>
      </c>
      <c r="B13" s="209" t="s">
        <v>163</v>
      </c>
      <c r="C13" s="32" t="s">
        <v>11</v>
      </c>
      <c r="D13" s="32" t="s">
        <v>7</v>
      </c>
      <c r="E13" s="33" t="s">
        <v>4</v>
      </c>
      <c r="F13" s="33" t="s">
        <v>2</v>
      </c>
      <c r="G13" s="34" t="s">
        <v>0</v>
      </c>
      <c r="H13" s="46"/>
      <c r="I13" s="170"/>
      <c r="J13" s="46"/>
      <c r="K13" s="170"/>
      <c r="L13" s="46"/>
      <c r="M13" s="171"/>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c r="DO13" s="46"/>
      <c r="DP13" s="46"/>
      <c r="DQ13" s="46"/>
      <c r="DR13" s="46"/>
      <c r="DS13" s="46"/>
      <c r="DT13" s="46"/>
      <c r="DU13" s="46"/>
      <c r="DV13" s="46"/>
      <c r="DW13" s="46"/>
      <c r="DX13" s="46"/>
      <c r="DY13" s="46"/>
      <c r="DZ13" s="46"/>
      <c r="EA13" s="46"/>
      <c r="EB13" s="46"/>
      <c r="EC13" s="46"/>
      <c r="ED13" s="46"/>
      <c r="EE13" s="46"/>
      <c r="EF13" s="46"/>
      <c r="EG13" s="46"/>
      <c r="EH13" s="46"/>
      <c r="EI13" s="46"/>
      <c r="EJ13" s="46"/>
      <c r="EK13" s="46"/>
      <c r="EL13" s="46"/>
      <c r="EM13" s="46"/>
      <c r="EN13" s="46"/>
      <c r="EO13" s="46"/>
      <c r="EP13" s="46"/>
      <c r="EQ13" s="46"/>
      <c r="ER13" s="46"/>
      <c r="ES13" s="46"/>
      <c r="ET13" s="46"/>
      <c r="EU13" s="46"/>
      <c r="EV13" s="46"/>
      <c r="EW13" s="46"/>
      <c r="EX13" s="46"/>
      <c r="EY13" s="46"/>
      <c r="EZ13" s="46"/>
      <c r="FA13" s="46"/>
      <c r="FB13" s="46"/>
      <c r="FC13" s="46"/>
      <c r="FD13" s="46"/>
      <c r="FE13" s="46"/>
      <c r="FF13" s="46"/>
      <c r="FG13" s="46"/>
      <c r="FH13" s="46"/>
      <c r="FI13" s="46"/>
      <c r="FJ13" s="46"/>
      <c r="FK13" s="46"/>
      <c r="FL13" s="46"/>
      <c r="FM13" s="46"/>
      <c r="FN13" s="46"/>
      <c r="FO13" s="46"/>
      <c r="FP13" s="46"/>
      <c r="FQ13" s="46"/>
      <c r="FR13" s="46"/>
      <c r="FS13" s="46"/>
      <c r="FT13" s="46"/>
      <c r="FU13" s="46"/>
      <c r="FV13" s="46"/>
      <c r="FW13" s="46"/>
      <c r="FX13" s="46"/>
      <c r="FY13" s="46"/>
      <c r="FZ13" s="46"/>
      <c r="GA13" s="46"/>
      <c r="GB13" s="46"/>
      <c r="GC13" s="46"/>
      <c r="GD13" s="46"/>
      <c r="GE13" s="46"/>
      <c r="GF13" s="46"/>
      <c r="GG13" s="46"/>
      <c r="GH13" s="46"/>
      <c r="GI13" s="46"/>
      <c r="GJ13" s="46"/>
      <c r="GK13" s="46"/>
      <c r="GL13" s="46"/>
      <c r="GM13" s="46"/>
      <c r="GN13" s="46"/>
      <c r="GO13" s="46"/>
      <c r="GP13" s="46"/>
      <c r="GQ13" s="46"/>
      <c r="GR13" s="46"/>
      <c r="GS13" s="46"/>
      <c r="GT13" s="46"/>
      <c r="GU13" s="46"/>
      <c r="GV13" s="46"/>
      <c r="GW13" s="46"/>
      <c r="GX13" s="46"/>
      <c r="GY13" s="46"/>
      <c r="GZ13" s="46"/>
      <c r="HA13" s="46"/>
      <c r="HB13" s="46"/>
      <c r="HC13" s="46"/>
      <c r="HD13" s="46"/>
      <c r="HE13" s="46"/>
      <c r="HF13" s="46"/>
      <c r="HG13" s="46"/>
      <c r="HH13" s="46"/>
      <c r="HI13" s="46"/>
      <c r="HJ13" s="46"/>
      <c r="HK13" s="46"/>
      <c r="HL13" s="46"/>
      <c r="HM13" s="46"/>
      <c r="HN13" s="46"/>
      <c r="HO13" s="46"/>
      <c r="HP13" s="46"/>
      <c r="HQ13" s="46"/>
      <c r="HR13" s="46"/>
      <c r="HS13" s="46"/>
      <c r="HT13" s="46"/>
      <c r="HU13" s="46"/>
      <c r="HV13" s="46"/>
      <c r="HW13" s="46"/>
      <c r="HX13" s="46"/>
      <c r="HY13" s="46"/>
      <c r="HZ13" s="46"/>
      <c r="IA13" s="46"/>
      <c r="IB13" s="46"/>
      <c r="IC13" s="46"/>
      <c r="ID13" s="46"/>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row>
    <row r="14" spans="1:294" ht="14.5" customHeight="1" x14ac:dyDescent="0.35">
      <c r="A14" s="135" t="s">
        <v>135</v>
      </c>
      <c r="B14" s="210" t="s">
        <v>197</v>
      </c>
      <c r="C14" s="35" t="s">
        <v>197</v>
      </c>
      <c r="D14" s="35" t="s">
        <v>197</v>
      </c>
      <c r="E14" s="35" t="s">
        <v>197</v>
      </c>
      <c r="F14" s="35" t="s">
        <v>197</v>
      </c>
      <c r="G14" s="36" t="s">
        <v>197</v>
      </c>
      <c r="H14" s="46"/>
      <c r="I14" s="170"/>
      <c r="J14" s="46"/>
      <c r="K14" s="170"/>
      <c r="L14" s="46"/>
      <c r="M14" s="171"/>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c r="DO14" s="46"/>
      <c r="DP14" s="46"/>
      <c r="DQ14" s="46"/>
      <c r="DR14" s="46"/>
      <c r="DS14" s="46"/>
      <c r="DT14" s="46"/>
      <c r="DU14" s="46"/>
      <c r="DV14" s="46"/>
      <c r="DW14" s="46"/>
      <c r="DX14" s="46"/>
      <c r="DY14" s="46"/>
      <c r="DZ14" s="46"/>
      <c r="EA14" s="46"/>
      <c r="EB14" s="46"/>
      <c r="EC14" s="46"/>
      <c r="ED14" s="46"/>
      <c r="EE14" s="46"/>
      <c r="EF14" s="46"/>
      <c r="EG14" s="46"/>
      <c r="EH14" s="46"/>
      <c r="EI14" s="46"/>
      <c r="EJ14" s="46"/>
      <c r="EK14" s="46"/>
      <c r="EL14" s="46"/>
      <c r="EM14" s="46"/>
      <c r="EN14" s="46"/>
      <c r="EO14" s="46"/>
      <c r="EP14" s="46"/>
      <c r="EQ14" s="46"/>
      <c r="ER14" s="46"/>
      <c r="ES14" s="46"/>
      <c r="ET14" s="46"/>
      <c r="EU14" s="46"/>
      <c r="EV14" s="46"/>
      <c r="EW14" s="46"/>
      <c r="EX14" s="46"/>
      <c r="EY14" s="46"/>
      <c r="EZ14" s="46"/>
      <c r="FA14" s="46"/>
      <c r="FB14" s="46"/>
      <c r="FC14" s="46"/>
      <c r="FD14" s="46"/>
      <c r="FE14" s="46"/>
      <c r="FF14" s="46"/>
      <c r="FG14" s="46"/>
      <c r="FH14" s="46"/>
      <c r="FI14" s="46"/>
      <c r="FJ14" s="46"/>
      <c r="FK14" s="46"/>
      <c r="FL14" s="46"/>
      <c r="FM14" s="46"/>
      <c r="FN14" s="46"/>
      <c r="FO14" s="46"/>
      <c r="FP14" s="46"/>
      <c r="FQ14" s="46"/>
      <c r="FR14" s="46"/>
      <c r="FS14" s="46"/>
      <c r="FT14" s="46"/>
      <c r="FU14" s="46"/>
      <c r="FV14" s="46"/>
      <c r="FW14" s="46"/>
      <c r="FX14" s="46"/>
      <c r="FY14" s="46"/>
      <c r="FZ14" s="46"/>
      <c r="GA14" s="46"/>
      <c r="GB14" s="46"/>
      <c r="GC14" s="46"/>
      <c r="GD14" s="46"/>
      <c r="GE14" s="46"/>
      <c r="GF14" s="46"/>
      <c r="GG14" s="46"/>
      <c r="GH14" s="46"/>
      <c r="GI14" s="46"/>
      <c r="GJ14" s="46"/>
      <c r="GK14" s="46"/>
      <c r="GL14" s="46"/>
      <c r="GM14" s="46"/>
      <c r="GN14" s="46"/>
      <c r="GO14" s="46"/>
      <c r="GP14" s="46"/>
      <c r="GQ14" s="46"/>
      <c r="GR14" s="46"/>
      <c r="GS14" s="46"/>
      <c r="GT14" s="46"/>
      <c r="GU14" s="46"/>
      <c r="GV14" s="46"/>
      <c r="GW14" s="46"/>
      <c r="GX14" s="46"/>
      <c r="GY14" s="46"/>
      <c r="GZ14" s="46"/>
      <c r="HA14" s="46"/>
      <c r="HB14" s="46"/>
      <c r="HC14" s="46"/>
      <c r="HD14" s="46"/>
      <c r="HE14" s="46"/>
      <c r="HF14" s="46"/>
      <c r="HG14" s="46"/>
      <c r="HH14" s="46"/>
      <c r="HI14" s="46"/>
      <c r="HJ14" s="46"/>
      <c r="HK14" s="46"/>
      <c r="HL14" s="46"/>
      <c r="HM14" s="46"/>
      <c r="HN14" s="46"/>
      <c r="HO14" s="46"/>
      <c r="HP14" s="46"/>
      <c r="HQ14" s="46"/>
      <c r="HR14" s="46"/>
      <c r="HS14" s="46"/>
      <c r="HT14" s="46"/>
      <c r="HU14" s="46"/>
      <c r="HV14" s="46"/>
      <c r="HW14" s="46"/>
      <c r="HX14" s="46"/>
      <c r="HY14" s="46"/>
      <c r="HZ14" s="46"/>
      <c r="IA14" s="46"/>
      <c r="IB14" s="46"/>
      <c r="IC14" s="46"/>
      <c r="ID14" s="46"/>
      <c r="IE14" s="46"/>
      <c r="IF14" s="46"/>
      <c r="IG14" s="46"/>
      <c r="IH14" s="46"/>
      <c r="II14" s="46"/>
      <c r="IJ14" s="46"/>
      <c r="IK14" s="46"/>
      <c r="IL14" s="46"/>
      <c r="IM14" s="46"/>
      <c r="IN14" s="46"/>
      <c r="IO14" s="46"/>
      <c r="IP14" s="46"/>
      <c r="IQ14" s="46"/>
      <c r="IR14" s="46"/>
      <c r="IS14" s="46"/>
      <c r="IT14" s="46"/>
      <c r="IU14" s="46"/>
      <c r="IV14" s="46"/>
      <c r="IW14" s="46"/>
      <c r="IX14" s="46"/>
      <c r="IY14" s="46"/>
      <c r="IZ14" s="46"/>
      <c r="JA14" s="46"/>
      <c r="JB14" s="46"/>
      <c r="JC14" s="46"/>
      <c r="JD14" s="46"/>
      <c r="JE14" s="46"/>
      <c r="JF14" s="46"/>
      <c r="JG14" s="46"/>
      <c r="JH14" s="46"/>
      <c r="JI14" s="46"/>
      <c r="JJ14" s="46"/>
      <c r="JK14" s="46"/>
      <c r="JL14" s="46"/>
      <c r="JM14" s="46"/>
      <c r="JN14" s="46"/>
      <c r="JO14" s="46"/>
      <c r="JP14" s="46"/>
      <c r="JQ14" s="46"/>
      <c r="JR14" s="46"/>
      <c r="JS14" s="46"/>
      <c r="JT14" s="46"/>
      <c r="JU14" s="46"/>
      <c r="JV14" s="46"/>
      <c r="JW14" s="46"/>
      <c r="JX14" s="46"/>
      <c r="JY14" s="46"/>
      <c r="JZ14" s="46"/>
      <c r="KA14" s="46"/>
      <c r="KB14" s="46"/>
      <c r="KC14" s="46"/>
      <c r="KD14" s="46"/>
      <c r="KE14" s="46"/>
      <c r="KF14" s="46"/>
      <c r="KG14" s="46"/>
      <c r="KH14" s="46"/>
    </row>
    <row r="15" spans="1:294" ht="14.5" customHeight="1" x14ac:dyDescent="0.35">
      <c r="A15" s="135" t="s">
        <v>181</v>
      </c>
      <c r="B15" s="211" t="s">
        <v>136</v>
      </c>
      <c r="C15" s="33" t="s">
        <v>136</v>
      </c>
      <c r="D15" s="33" t="s">
        <v>136</v>
      </c>
      <c r="E15" s="33" t="s">
        <v>136</v>
      </c>
      <c r="F15" s="33" t="s">
        <v>136</v>
      </c>
      <c r="G15" s="34" t="s">
        <v>136</v>
      </c>
      <c r="H15" s="46"/>
      <c r="I15" s="170"/>
      <c r="J15" s="46"/>
      <c r="K15" s="170"/>
      <c r="L15" s="46"/>
      <c r="M15" s="171"/>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c r="DO15" s="46"/>
      <c r="DP15" s="46"/>
      <c r="DQ15" s="46"/>
      <c r="DR15" s="46"/>
      <c r="DS15" s="46"/>
      <c r="DT15" s="46"/>
      <c r="DU15" s="46"/>
      <c r="DV15" s="46"/>
      <c r="DW15" s="46"/>
      <c r="DX15" s="46"/>
      <c r="DY15" s="46"/>
      <c r="DZ15" s="46"/>
      <c r="EA15" s="46"/>
      <c r="EB15" s="46"/>
      <c r="EC15" s="46"/>
      <c r="ED15" s="46"/>
      <c r="EE15" s="46"/>
      <c r="EF15" s="46"/>
      <c r="EG15" s="46"/>
      <c r="EH15" s="46"/>
      <c r="EI15" s="46"/>
      <c r="EJ15" s="46"/>
      <c r="EK15" s="46"/>
      <c r="EL15" s="46"/>
      <c r="EM15" s="46"/>
      <c r="EN15" s="46"/>
      <c r="EO15" s="46"/>
      <c r="EP15" s="46"/>
      <c r="EQ15" s="46"/>
      <c r="ER15" s="46"/>
      <c r="ES15" s="46"/>
      <c r="ET15" s="46"/>
      <c r="EU15" s="46"/>
      <c r="EV15" s="46"/>
      <c r="EW15" s="46"/>
      <c r="EX15" s="46"/>
      <c r="EY15" s="46"/>
      <c r="EZ15" s="46"/>
      <c r="FA15" s="46"/>
      <c r="FB15" s="46"/>
      <c r="FC15" s="46"/>
      <c r="FD15" s="46"/>
      <c r="FE15" s="46"/>
      <c r="FF15" s="46"/>
      <c r="FG15" s="46"/>
      <c r="FH15" s="46"/>
      <c r="FI15" s="46"/>
      <c r="FJ15" s="46"/>
      <c r="FK15" s="46"/>
      <c r="FL15" s="46"/>
      <c r="FM15" s="46"/>
      <c r="FN15" s="46"/>
      <c r="FO15" s="46"/>
      <c r="FP15" s="46"/>
      <c r="FQ15" s="46"/>
      <c r="FR15" s="46"/>
      <c r="FS15" s="46"/>
      <c r="FT15" s="46"/>
      <c r="FU15" s="46"/>
      <c r="FV15" s="46"/>
      <c r="FW15" s="46"/>
      <c r="FX15" s="46"/>
      <c r="FY15" s="46"/>
      <c r="FZ15" s="46"/>
      <c r="GA15" s="46"/>
      <c r="GB15" s="46"/>
      <c r="GC15" s="46"/>
      <c r="GD15" s="46"/>
      <c r="GE15" s="46"/>
      <c r="GF15" s="46"/>
      <c r="GG15" s="46"/>
      <c r="GH15" s="46"/>
      <c r="GI15" s="46"/>
      <c r="GJ15" s="46"/>
      <c r="GK15" s="46"/>
      <c r="GL15" s="46"/>
      <c r="GM15" s="46"/>
      <c r="GN15" s="46"/>
      <c r="GO15" s="46"/>
      <c r="GP15" s="46"/>
      <c r="GQ15" s="46"/>
      <c r="GR15" s="46"/>
      <c r="GS15" s="46"/>
      <c r="GT15" s="46"/>
      <c r="GU15" s="46"/>
      <c r="GV15" s="46"/>
      <c r="GW15" s="46"/>
      <c r="GX15" s="46"/>
      <c r="GY15" s="46"/>
      <c r="GZ15" s="46"/>
      <c r="HA15" s="46"/>
      <c r="HB15" s="46"/>
      <c r="HC15" s="46"/>
      <c r="HD15" s="46"/>
      <c r="HE15" s="46"/>
      <c r="HF15" s="46"/>
      <c r="HG15" s="46"/>
      <c r="HH15" s="46"/>
      <c r="HI15" s="46"/>
      <c r="HJ15" s="46"/>
      <c r="HK15" s="46"/>
      <c r="HL15" s="46"/>
      <c r="HM15" s="46"/>
      <c r="HN15" s="46"/>
      <c r="HO15" s="46"/>
      <c r="HP15" s="46"/>
      <c r="HQ15" s="46"/>
      <c r="HR15" s="46"/>
      <c r="HS15" s="46"/>
      <c r="HT15" s="46"/>
      <c r="HU15" s="46"/>
      <c r="HV15" s="46"/>
      <c r="HW15" s="46"/>
      <c r="HX15" s="46"/>
      <c r="HY15" s="46"/>
      <c r="HZ15" s="46"/>
      <c r="IA15" s="46"/>
      <c r="IB15" s="46"/>
      <c r="IC15" s="46"/>
      <c r="ID15" s="46"/>
      <c r="IE15" s="46"/>
      <c r="IF15" s="46"/>
      <c r="IG15" s="46"/>
      <c r="IH15" s="46"/>
      <c r="II15" s="46"/>
      <c r="IJ15" s="46"/>
      <c r="IK15" s="46"/>
      <c r="IL15" s="46"/>
      <c r="IM15" s="46"/>
      <c r="IN15" s="46"/>
      <c r="IO15" s="46"/>
      <c r="IP15" s="46"/>
      <c r="IQ15" s="46"/>
      <c r="IR15" s="46"/>
      <c r="IS15" s="46"/>
      <c r="IT15" s="46"/>
      <c r="IU15" s="46"/>
      <c r="IV15" s="46"/>
      <c r="IW15" s="46"/>
      <c r="IX15" s="46"/>
      <c r="IY15" s="46"/>
      <c r="IZ15" s="46"/>
      <c r="JA15" s="46"/>
      <c r="JB15" s="46"/>
      <c r="JC15" s="46"/>
      <c r="JD15" s="46"/>
      <c r="JE15" s="46"/>
      <c r="JF15" s="46"/>
      <c r="JG15" s="46"/>
      <c r="JH15" s="46"/>
      <c r="JI15" s="46"/>
      <c r="JJ15" s="46"/>
      <c r="JK15" s="46"/>
      <c r="JL15" s="46"/>
      <c r="JM15" s="46"/>
      <c r="JN15" s="46"/>
      <c r="JO15" s="46"/>
      <c r="JP15" s="46"/>
      <c r="JQ15" s="46"/>
      <c r="JR15" s="46"/>
      <c r="JS15" s="46"/>
      <c r="JT15" s="46"/>
      <c r="JU15" s="46"/>
      <c r="JV15" s="46"/>
      <c r="JW15" s="46"/>
      <c r="JX15" s="46"/>
      <c r="JY15" s="46"/>
      <c r="JZ15" s="46"/>
      <c r="KA15" s="46"/>
      <c r="KB15" s="46"/>
      <c r="KC15" s="46"/>
      <c r="KD15" s="46"/>
      <c r="KE15" s="46"/>
      <c r="KF15" s="46"/>
      <c r="KG15" s="46"/>
      <c r="KH15" s="46"/>
    </row>
    <row r="16" spans="1:294" ht="14.5" customHeight="1" x14ac:dyDescent="0.35">
      <c r="A16" s="135" t="s">
        <v>182</v>
      </c>
      <c r="B16" s="210" t="s">
        <v>195</v>
      </c>
      <c r="C16" s="35" t="s">
        <v>195</v>
      </c>
      <c r="D16" s="35" t="s">
        <v>195</v>
      </c>
      <c r="E16" s="35" t="s">
        <v>195</v>
      </c>
      <c r="F16" s="35" t="s">
        <v>195</v>
      </c>
      <c r="G16" s="36" t="s">
        <v>196</v>
      </c>
      <c r="H16" s="46"/>
      <c r="I16" s="170"/>
      <c r="J16" s="46"/>
      <c r="K16" s="170"/>
      <c r="L16" s="46"/>
      <c r="M16" s="171"/>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c r="BR16" s="46"/>
      <c r="BS16" s="46"/>
      <c r="BT16" s="46"/>
      <c r="BU16" s="46"/>
      <c r="BV16" s="46"/>
      <c r="BW16" s="46"/>
      <c r="BX16" s="46"/>
      <c r="BY16" s="46"/>
      <c r="BZ16" s="46"/>
      <c r="CA16" s="46"/>
      <c r="CB16" s="46"/>
      <c r="CC16" s="46"/>
      <c r="CD16" s="46"/>
      <c r="CE16" s="46"/>
      <c r="CF16" s="46"/>
      <c r="CG16" s="46"/>
      <c r="CH16" s="46"/>
      <c r="CI16" s="46"/>
      <c r="CJ16" s="46"/>
      <c r="CK16" s="46"/>
      <c r="CL16" s="46"/>
      <c r="CM16" s="46"/>
      <c r="CN16" s="46"/>
      <c r="CO16" s="46"/>
      <c r="CP16" s="46"/>
      <c r="CQ16" s="46"/>
      <c r="CR16" s="46"/>
      <c r="CS16" s="46"/>
      <c r="CT16" s="46"/>
      <c r="CU16" s="46"/>
      <c r="CV16" s="46"/>
      <c r="CW16" s="46"/>
      <c r="CX16" s="46"/>
      <c r="CY16" s="46"/>
      <c r="CZ16" s="46"/>
      <c r="DA16" s="46"/>
      <c r="DB16" s="46"/>
      <c r="DC16" s="46"/>
      <c r="DD16" s="46"/>
      <c r="DE16" s="46"/>
      <c r="DF16" s="46"/>
      <c r="DG16" s="46"/>
      <c r="DH16" s="46"/>
      <c r="DI16" s="46"/>
      <c r="DJ16" s="46"/>
      <c r="DK16" s="46"/>
      <c r="DL16" s="46"/>
      <c r="DM16" s="46"/>
      <c r="DN16" s="46"/>
      <c r="DO16" s="46"/>
      <c r="DP16" s="46"/>
      <c r="DQ16" s="46"/>
      <c r="DR16" s="46"/>
      <c r="DS16" s="46"/>
      <c r="DT16" s="46"/>
      <c r="DU16" s="46"/>
      <c r="DV16" s="46"/>
      <c r="DW16" s="46"/>
      <c r="DX16" s="46"/>
      <c r="DY16" s="46"/>
      <c r="DZ16" s="46"/>
      <c r="EA16" s="46"/>
      <c r="EB16" s="46"/>
      <c r="EC16" s="46"/>
      <c r="ED16" s="46"/>
      <c r="EE16" s="46"/>
      <c r="EF16" s="46"/>
      <c r="EG16" s="46"/>
      <c r="EH16" s="46"/>
      <c r="EI16" s="46"/>
      <c r="EJ16" s="46"/>
      <c r="EK16" s="46"/>
      <c r="EL16" s="46"/>
      <c r="EM16" s="46"/>
      <c r="EN16" s="46"/>
      <c r="EO16" s="46"/>
      <c r="EP16" s="46"/>
      <c r="EQ16" s="46"/>
      <c r="ER16" s="46"/>
      <c r="ES16" s="46"/>
      <c r="ET16" s="46"/>
      <c r="EU16" s="46"/>
      <c r="EV16" s="46"/>
      <c r="EW16" s="46"/>
      <c r="EX16" s="46"/>
      <c r="EY16" s="46"/>
      <c r="EZ16" s="46"/>
      <c r="FA16" s="46"/>
      <c r="FB16" s="46"/>
      <c r="FC16" s="46"/>
      <c r="FD16" s="46"/>
      <c r="FE16" s="46"/>
      <c r="FF16" s="46"/>
      <c r="FG16" s="46"/>
      <c r="FH16" s="46"/>
      <c r="FI16" s="46"/>
      <c r="FJ16" s="46"/>
      <c r="FK16" s="46"/>
      <c r="FL16" s="46"/>
      <c r="FM16" s="46"/>
      <c r="FN16" s="46"/>
      <c r="FO16" s="46"/>
      <c r="FP16" s="46"/>
      <c r="FQ16" s="46"/>
      <c r="FR16" s="46"/>
      <c r="FS16" s="46"/>
      <c r="FT16" s="46"/>
      <c r="FU16" s="46"/>
      <c r="FV16" s="46"/>
      <c r="FW16" s="46"/>
      <c r="FX16" s="46"/>
      <c r="FY16" s="46"/>
      <c r="FZ16" s="46"/>
      <c r="GA16" s="46"/>
      <c r="GB16" s="46"/>
      <c r="GC16" s="46"/>
      <c r="GD16" s="46"/>
      <c r="GE16" s="46"/>
      <c r="GF16" s="46"/>
      <c r="GG16" s="46"/>
      <c r="GH16" s="46"/>
      <c r="GI16" s="46"/>
      <c r="GJ16" s="46"/>
      <c r="GK16" s="46"/>
      <c r="GL16" s="46"/>
      <c r="GM16" s="46"/>
      <c r="GN16" s="46"/>
      <c r="GO16" s="46"/>
      <c r="GP16" s="46"/>
      <c r="GQ16" s="46"/>
      <c r="GR16" s="46"/>
      <c r="GS16" s="46"/>
      <c r="GT16" s="46"/>
      <c r="GU16" s="46"/>
      <c r="GV16" s="46"/>
      <c r="GW16" s="46"/>
      <c r="GX16" s="46"/>
      <c r="GY16" s="46"/>
      <c r="GZ16" s="46"/>
      <c r="HA16" s="46"/>
      <c r="HB16" s="46"/>
      <c r="HC16" s="46"/>
      <c r="HD16" s="46"/>
      <c r="HE16" s="46"/>
      <c r="HF16" s="46"/>
      <c r="HG16" s="46"/>
      <c r="HH16" s="46"/>
      <c r="HI16" s="46"/>
      <c r="HJ16" s="46"/>
      <c r="HK16" s="46"/>
      <c r="HL16" s="46"/>
      <c r="HM16" s="46"/>
      <c r="HN16" s="46"/>
      <c r="HO16" s="46"/>
      <c r="HP16" s="46"/>
      <c r="HQ16" s="46"/>
      <c r="HR16" s="46"/>
      <c r="HS16" s="46"/>
      <c r="HT16" s="46"/>
      <c r="HU16" s="46"/>
      <c r="HV16" s="46"/>
      <c r="HW16" s="46"/>
      <c r="HX16" s="46"/>
      <c r="HY16" s="46"/>
      <c r="HZ16" s="46"/>
      <c r="IA16" s="46"/>
      <c r="IB16" s="46"/>
      <c r="IC16" s="46"/>
      <c r="ID16" s="46"/>
      <c r="IE16" s="46"/>
      <c r="IF16" s="46"/>
      <c r="IG16" s="46"/>
      <c r="IH16" s="46"/>
      <c r="II16" s="46"/>
      <c r="IJ16" s="46"/>
      <c r="IK16" s="46"/>
      <c r="IL16" s="46"/>
      <c r="IM16" s="46"/>
      <c r="IN16" s="46"/>
      <c r="IO16" s="46"/>
      <c r="IP16" s="46"/>
      <c r="IQ16" s="46"/>
      <c r="IR16" s="46"/>
      <c r="IS16" s="46"/>
      <c r="IT16" s="46"/>
      <c r="IU16" s="46"/>
      <c r="IV16" s="46"/>
      <c r="IW16" s="46"/>
      <c r="IX16" s="46"/>
      <c r="IY16" s="46"/>
      <c r="IZ16" s="46"/>
      <c r="JA16" s="46"/>
      <c r="JB16" s="46"/>
      <c r="JC16" s="46"/>
      <c r="JD16" s="46"/>
      <c r="JE16" s="46"/>
      <c r="JF16" s="46"/>
      <c r="JG16" s="46"/>
      <c r="JH16" s="46"/>
      <c r="JI16" s="46"/>
      <c r="JJ16" s="46"/>
      <c r="JK16" s="46"/>
      <c r="JL16" s="46"/>
      <c r="JM16" s="46"/>
      <c r="JN16" s="46"/>
      <c r="JO16" s="46"/>
      <c r="JP16" s="46"/>
      <c r="JQ16" s="46"/>
      <c r="JR16" s="46"/>
      <c r="JS16" s="46"/>
      <c r="JT16" s="46"/>
      <c r="JU16" s="46"/>
      <c r="JV16" s="46"/>
      <c r="JW16" s="46"/>
      <c r="JX16" s="46"/>
      <c r="JY16" s="46"/>
      <c r="JZ16" s="46"/>
      <c r="KA16" s="46"/>
      <c r="KB16" s="46"/>
      <c r="KC16" s="46"/>
      <c r="KD16" s="46"/>
      <c r="KE16" s="46"/>
      <c r="KF16" s="46"/>
      <c r="KG16" s="46"/>
      <c r="KH16" s="46"/>
    </row>
    <row r="17" spans="1:294" ht="14.5" customHeight="1" x14ac:dyDescent="0.35">
      <c r="A17" s="135" t="s">
        <v>183</v>
      </c>
      <c r="B17" s="255" t="s">
        <v>198</v>
      </c>
      <c r="C17" s="256" t="s">
        <v>200</v>
      </c>
      <c r="D17" s="258">
        <v>44846</v>
      </c>
      <c r="E17" s="258">
        <v>45069</v>
      </c>
      <c r="F17" s="260">
        <v>45210</v>
      </c>
      <c r="G17" s="262">
        <v>45407</v>
      </c>
      <c r="H17" s="46"/>
      <c r="I17" s="172"/>
      <c r="J17" s="46"/>
      <c r="K17" s="170"/>
      <c r="L17" s="46"/>
      <c r="M17" s="173"/>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s="46"/>
      <c r="CR17" s="46"/>
      <c r="CS17" s="46"/>
      <c r="CT17" s="46"/>
      <c r="CU17" s="46"/>
      <c r="CV17" s="46"/>
      <c r="CW17" s="46"/>
      <c r="CX17" s="46"/>
      <c r="CY17" s="46"/>
      <c r="CZ17" s="46"/>
      <c r="DA17" s="46"/>
      <c r="DB17" s="46"/>
      <c r="DC17" s="46"/>
      <c r="DD17" s="46"/>
      <c r="DE17" s="46"/>
      <c r="DF17" s="46"/>
      <c r="DG17" s="46"/>
      <c r="DH17" s="46"/>
      <c r="DI17" s="46"/>
      <c r="DJ17" s="46"/>
      <c r="DK17" s="46"/>
      <c r="DL17" s="46"/>
      <c r="DM17" s="46"/>
      <c r="DN17" s="46"/>
      <c r="DO17" s="46"/>
      <c r="DP17" s="46"/>
      <c r="DQ17" s="46"/>
      <c r="DR17" s="46"/>
      <c r="DS17" s="46"/>
      <c r="DT17" s="46"/>
      <c r="DU17" s="46"/>
      <c r="DV17" s="46"/>
      <c r="DW17" s="46"/>
      <c r="DX17" s="46"/>
      <c r="DY17" s="46"/>
      <c r="DZ17" s="46"/>
      <c r="EA17" s="46"/>
      <c r="EB17" s="46"/>
      <c r="EC17" s="46"/>
      <c r="ED17" s="46"/>
      <c r="EE17" s="46"/>
      <c r="EF17" s="46"/>
      <c r="EG17" s="46"/>
      <c r="EH17" s="46"/>
      <c r="EI17" s="46"/>
      <c r="EJ17" s="46"/>
      <c r="EK17" s="46"/>
      <c r="EL17" s="46"/>
      <c r="EM17" s="46"/>
      <c r="EN17" s="46"/>
      <c r="EO17" s="46"/>
      <c r="EP17" s="46"/>
      <c r="EQ17" s="46"/>
      <c r="ER17" s="46"/>
      <c r="ES17" s="46"/>
      <c r="ET17" s="46"/>
      <c r="EU17" s="46"/>
      <c r="EV17" s="46"/>
      <c r="EW17" s="46"/>
      <c r="EX17" s="46"/>
      <c r="EY17" s="46"/>
      <c r="EZ17" s="46"/>
      <c r="FA17" s="46"/>
      <c r="FB17" s="46"/>
      <c r="FC17" s="46"/>
      <c r="FD17" s="46"/>
      <c r="FE17" s="46"/>
      <c r="FF17" s="46"/>
      <c r="FG17" s="46"/>
      <c r="FH17" s="46"/>
      <c r="FI17" s="46"/>
      <c r="FJ17" s="46"/>
      <c r="FK17" s="46"/>
      <c r="FL17" s="46"/>
      <c r="FM17" s="46"/>
      <c r="FN17" s="46"/>
      <c r="FO17" s="46"/>
      <c r="FP17" s="46"/>
      <c r="FQ17" s="46"/>
      <c r="FR17" s="46"/>
      <c r="FS17" s="46"/>
      <c r="FT17" s="46"/>
      <c r="FU17" s="46"/>
      <c r="FV17" s="46"/>
      <c r="FW17" s="46"/>
      <c r="FX17" s="46"/>
      <c r="FY17" s="46"/>
      <c r="FZ17" s="46"/>
      <c r="GA17" s="46"/>
      <c r="GB17" s="46"/>
      <c r="GC17" s="46"/>
      <c r="GD17" s="46"/>
      <c r="GE17" s="46"/>
      <c r="GF17" s="46"/>
      <c r="GG17" s="46"/>
      <c r="GH17" s="46"/>
      <c r="GI17" s="46"/>
      <c r="GJ17" s="46"/>
      <c r="GK17" s="46"/>
      <c r="GL17" s="46"/>
      <c r="GM17" s="46"/>
      <c r="GN17" s="46"/>
      <c r="GO17" s="46"/>
      <c r="GP17" s="46"/>
      <c r="GQ17" s="46"/>
      <c r="GR17" s="46"/>
      <c r="GS17" s="46"/>
      <c r="GT17" s="46"/>
      <c r="GU17" s="46"/>
      <c r="GV17" s="46"/>
      <c r="GW17" s="46"/>
      <c r="GX17" s="46"/>
      <c r="GY17" s="46"/>
      <c r="GZ17" s="46"/>
      <c r="HA17" s="46"/>
      <c r="HB17" s="46"/>
      <c r="HC17" s="46"/>
      <c r="HD17" s="46"/>
      <c r="HE17" s="46"/>
      <c r="HF17" s="46"/>
      <c r="HG17" s="46"/>
      <c r="HH17" s="46"/>
      <c r="HI17" s="46"/>
      <c r="HJ17" s="46"/>
      <c r="HK17" s="46"/>
      <c r="HL17" s="46"/>
      <c r="HM17" s="46"/>
      <c r="HN17" s="46"/>
      <c r="HO17" s="46"/>
      <c r="HP17" s="46"/>
      <c r="HQ17" s="46"/>
      <c r="HR17" s="46"/>
      <c r="HS17" s="46"/>
      <c r="HT17" s="46"/>
      <c r="HU17" s="46"/>
      <c r="HV17" s="46"/>
      <c r="HW17" s="46"/>
      <c r="HX17" s="46"/>
      <c r="HY17" s="46"/>
      <c r="HZ17" s="46"/>
      <c r="IA17" s="46"/>
      <c r="IB17" s="46"/>
      <c r="IC17" s="46"/>
      <c r="ID17" s="46"/>
      <c r="IE17" s="46"/>
      <c r="IF17" s="46"/>
      <c r="IG17" s="46"/>
      <c r="IH17" s="46"/>
      <c r="II17" s="46"/>
      <c r="IJ17" s="46"/>
      <c r="IK17" s="46"/>
      <c r="IL17" s="46"/>
      <c r="IM17" s="46"/>
      <c r="IN17" s="46"/>
      <c r="IO17" s="46"/>
      <c r="IP17" s="46"/>
      <c r="IQ17" s="46"/>
      <c r="IR17" s="46"/>
      <c r="IS17" s="46"/>
      <c r="IT17" s="46"/>
      <c r="IU17" s="46"/>
      <c r="IV17" s="46"/>
      <c r="IW17" s="46"/>
      <c r="IX17" s="46"/>
      <c r="IY17" s="46"/>
      <c r="IZ17" s="46"/>
      <c r="JA17" s="46"/>
      <c r="JB17" s="46"/>
      <c r="JC17" s="46"/>
      <c r="JD17" s="46"/>
      <c r="JE17" s="46"/>
      <c r="JF17" s="46"/>
      <c r="JG17" s="46"/>
      <c r="JH17" s="46"/>
      <c r="JI17" s="46"/>
      <c r="JJ17" s="46"/>
      <c r="JK17" s="46"/>
      <c r="JL17" s="46"/>
      <c r="JM17" s="46"/>
      <c r="JN17" s="46"/>
      <c r="JO17" s="46"/>
      <c r="JP17" s="46"/>
      <c r="JQ17" s="46"/>
      <c r="JR17" s="46"/>
      <c r="JS17" s="46"/>
      <c r="JT17" s="46"/>
      <c r="JU17" s="46"/>
      <c r="JV17" s="46"/>
      <c r="JW17" s="46"/>
      <c r="JX17" s="46"/>
      <c r="JY17" s="46"/>
      <c r="JZ17" s="46"/>
      <c r="KA17" s="46"/>
      <c r="KB17" s="46"/>
      <c r="KC17" s="46"/>
      <c r="KD17" s="46"/>
      <c r="KE17" s="46"/>
      <c r="KF17" s="46"/>
      <c r="KG17" s="46"/>
      <c r="KH17" s="46"/>
    </row>
    <row r="18" spans="1:294" ht="14.5" customHeight="1" x14ac:dyDescent="0.35">
      <c r="A18" s="135" t="s">
        <v>184</v>
      </c>
      <c r="B18" s="212" t="s">
        <v>199</v>
      </c>
      <c r="C18" s="257" t="s">
        <v>201</v>
      </c>
      <c r="D18" s="259">
        <v>46716</v>
      </c>
      <c r="E18" s="259">
        <v>46898</v>
      </c>
      <c r="F18" s="261">
        <v>47812</v>
      </c>
      <c r="G18" s="263">
        <v>47263</v>
      </c>
      <c r="H18" s="46"/>
      <c r="I18" s="172"/>
      <c r="J18" s="46"/>
      <c r="K18" s="170"/>
      <c r="L18" s="46"/>
      <c r="M18" s="173"/>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c r="BS18" s="46"/>
      <c r="BT18" s="46"/>
      <c r="BU18" s="46"/>
      <c r="BV18" s="46"/>
      <c r="BW18" s="46"/>
      <c r="BX18" s="46"/>
      <c r="BY18" s="46"/>
      <c r="BZ18" s="46"/>
      <c r="CA18" s="46"/>
      <c r="CB18" s="46"/>
      <c r="CC18" s="46"/>
      <c r="CD18" s="46"/>
      <c r="CE18" s="46"/>
      <c r="CF18" s="46"/>
      <c r="CG18" s="46"/>
      <c r="CH18" s="46"/>
      <c r="CI18" s="46"/>
      <c r="CJ18" s="46"/>
      <c r="CK18" s="46"/>
      <c r="CL18" s="46"/>
      <c r="CM18" s="46"/>
      <c r="CN18" s="46"/>
      <c r="CO18" s="46"/>
      <c r="CP18" s="46"/>
      <c r="CQ18" s="46"/>
      <c r="CR18" s="46"/>
      <c r="CS18" s="46"/>
      <c r="CT18" s="46"/>
      <c r="CU18" s="46"/>
      <c r="CV18" s="46"/>
      <c r="CW18" s="46"/>
      <c r="CX18" s="46"/>
      <c r="CY18" s="46"/>
      <c r="CZ18" s="46"/>
      <c r="DA18" s="46"/>
      <c r="DB18" s="46"/>
      <c r="DC18" s="46"/>
      <c r="DD18" s="46"/>
      <c r="DE18" s="46"/>
      <c r="DF18" s="46"/>
      <c r="DG18" s="46"/>
      <c r="DH18" s="46"/>
      <c r="DI18" s="46"/>
      <c r="DJ18" s="46"/>
      <c r="DK18" s="46"/>
      <c r="DL18" s="46"/>
      <c r="DM18" s="46"/>
      <c r="DN18" s="46"/>
      <c r="DO18" s="46"/>
      <c r="DP18" s="46"/>
      <c r="DQ18" s="46"/>
      <c r="DR18" s="46"/>
      <c r="DS18" s="46"/>
      <c r="DT18" s="46"/>
      <c r="DU18" s="46"/>
      <c r="DV18" s="46"/>
      <c r="DW18" s="46"/>
      <c r="DX18" s="46"/>
      <c r="DY18" s="46"/>
      <c r="DZ18" s="46"/>
      <c r="EA18" s="46"/>
      <c r="EB18" s="46"/>
      <c r="EC18" s="46"/>
      <c r="ED18" s="46"/>
      <c r="EE18" s="46"/>
      <c r="EF18" s="46"/>
      <c r="EG18" s="46"/>
      <c r="EH18" s="46"/>
      <c r="EI18" s="46"/>
      <c r="EJ18" s="46"/>
      <c r="EK18" s="46"/>
      <c r="EL18" s="46"/>
      <c r="EM18" s="46"/>
      <c r="EN18" s="46"/>
      <c r="EO18" s="46"/>
      <c r="EP18" s="46"/>
      <c r="EQ18" s="46"/>
      <c r="ER18" s="46"/>
      <c r="ES18" s="46"/>
      <c r="ET18" s="46"/>
      <c r="EU18" s="46"/>
      <c r="EV18" s="46"/>
      <c r="EW18" s="46"/>
      <c r="EX18" s="46"/>
      <c r="EY18" s="46"/>
      <c r="EZ18" s="46"/>
      <c r="FA18" s="46"/>
      <c r="FB18" s="46"/>
      <c r="FC18" s="46"/>
      <c r="FD18" s="46"/>
      <c r="FE18" s="46"/>
      <c r="FF18" s="46"/>
      <c r="FG18" s="46"/>
      <c r="FH18" s="46"/>
      <c r="FI18" s="46"/>
      <c r="FJ18" s="46"/>
      <c r="FK18" s="46"/>
      <c r="FL18" s="46"/>
      <c r="FM18" s="46"/>
      <c r="FN18" s="46"/>
      <c r="FO18" s="46"/>
      <c r="FP18" s="46"/>
      <c r="FQ18" s="46"/>
      <c r="FR18" s="46"/>
      <c r="FS18" s="46"/>
      <c r="FT18" s="46"/>
      <c r="FU18" s="46"/>
      <c r="FV18" s="46"/>
      <c r="FW18" s="46"/>
      <c r="FX18" s="46"/>
      <c r="FY18" s="46"/>
      <c r="FZ18" s="46"/>
      <c r="GA18" s="46"/>
      <c r="GB18" s="46"/>
      <c r="GC18" s="46"/>
      <c r="GD18" s="46"/>
      <c r="GE18" s="46"/>
      <c r="GF18" s="46"/>
      <c r="GG18" s="46"/>
      <c r="GH18" s="46"/>
      <c r="GI18" s="46"/>
      <c r="GJ18" s="46"/>
      <c r="GK18" s="46"/>
      <c r="GL18" s="46"/>
      <c r="GM18" s="46"/>
      <c r="GN18" s="46"/>
      <c r="GO18" s="46"/>
      <c r="GP18" s="46"/>
      <c r="GQ18" s="46"/>
      <c r="GR18" s="46"/>
      <c r="GS18" s="46"/>
      <c r="GT18" s="46"/>
      <c r="GU18" s="46"/>
      <c r="GV18" s="46"/>
      <c r="GW18" s="46"/>
      <c r="GX18" s="46"/>
      <c r="GY18" s="46"/>
      <c r="GZ18" s="46"/>
      <c r="HA18" s="46"/>
      <c r="HB18" s="46"/>
      <c r="HC18" s="46"/>
      <c r="HD18" s="46"/>
      <c r="HE18" s="46"/>
      <c r="HF18" s="46"/>
      <c r="HG18" s="46"/>
      <c r="HH18" s="46"/>
      <c r="HI18" s="46"/>
      <c r="HJ18" s="46"/>
      <c r="HK18" s="46"/>
      <c r="HL18" s="46"/>
      <c r="HM18" s="46"/>
      <c r="HN18" s="46"/>
      <c r="HO18" s="46"/>
      <c r="HP18" s="46"/>
      <c r="HQ18" s="46"/>
      <c r="HR18" s="46"/>
      <c r="HS18" s="46"/>
      <c r="HT18" s="46"/>
      <c r="HU18" s="46"/>
      <c r="HV18" s="46"/>
      <c r="HW18" s="46"/>
      <c r="HX18" s="46"/>
      <c r="HY18" s="46"/>
      <c r="HZ18" s="46"/>
      <c r="IA18" s="46"/>
      <c r="IB18" s="46"/>
      <c r="IC18" s="46"/>
      <c r="ID18" s="46"/>
      <c r="IE18" s="46"/>
      <c r="IF18" s="46"/>
      <c r="IG18" s="46"/>
      <c r="IH18" s="46"/>
      <c r="II18" s="46"/>
      <c r="IJ18" s="46"/>
      <c r="IK18" s="46"/>
      <c r="IL18" s="46"/>
      <c r="IM18" s="46"/>
      <c r="IN18" s="46"/>
      <c r="IO18" s="46"/>
      <c r="IP18" s="46"/>
      <c r="IQ18" s="46"/>
      <c r="IR18" s="46"/>
      <c r="IS18" s="46"/>
      <c r="IT18" s="46"/>
      <c r="IU18" s="46"/>
      <c r="IV18" s="46"/>
      <c r="IW18" s="46"/>
      <c r="IX18" s="46"/>
      <c r="IY18" s="46"/>
      <c r="IZ18" s="46"/>
      <c r="JA18" s="46"/>
      <c r="JB18" s="46"/>
      <c r="JC18" s="46"/>
      <c r="JD18" s="46"/>
      <c r="JE18" s="46"/>
      <c r="JF18" s="46"/>
      <c r="JG18" s="46"/>
      <c r="JH18" s="46"/>
      <c r="JI18" s="46"/>
      <c r="JJ18" s="46"/>
      <c r="JK18" s="46"/>
      <c r="JL18" s="46"/>
      <c r="JM18" s="46"/>
      <c r="JN18" s="46"/>
      <c r="JO18" s="46"/>
      <c r="JP18" s="46"/>
      <c r="JQ18" s="46"/>
      <c r="JR18" s="46"/>
      <c r="JS18" s="46"/>
      <c r="JT18" s="46"/>
      <c r="JU18" s="46"/>
      <c r="JV18" s="46"/>
      <c r="JW18" s="46"/>
      <c r="JX18" s="46"/>
      <c r="JY18" s="46"/>
      <c r="JZ18" s="46"/>
      <c r="KA18" s="46"/>
      <c r="KB18" s="46"/>
      <c r="KC18" s="46"/>
      <c r="KD18" s="46"/>
      <c r="KE18" s="46"/>
      <c r="KF18" s="46"/>
      <c r="KG18" s="46"/>
      <c r="KH18" s="46"/>
    </row>
    <row r="19" spans="1:294" ht="16" customHeight="1" x14ac:dyDescent="0.35">
      <c r="A19" s="135" t="s">
        <v>185</v>
      </c>
      <c r="B19" s="213" t="s">
        <v>202</v>
      </c>
      <c r="C19" s="37" t="s">
        <v>202</v>
      </c>
      <c r="D19" s="37" t="s">
        <v>205</v>
      </c>
      <c r="E19" s="32" t="s">
        <v>207</v>
      </c>
      <c r="F19" s="32" t="s">
        <v>211</v>
      </c>
      <c r="G19" s="38" t="s">
        <v>212</v>
      </c>
      <c r="H19" s="46"/>
      <c r="I19" s="172"/>
      <c r="J19" s="46"/>
      <c r="K19" s="172"/>
      <c r="L19" s="46"/>
      <c r="M19" s="174"/>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c r="CE19" s="46"/>
      <c r="CF19" s="46"/>
      <c r="CG19" s="46"/>
      <c r="CH19" s="46"/>
      <c r="CI19" s="46"/>
      <c r="CJ19" s="46"/>
      <c r="CK19" s="46"/>
      <c r="CL19" s="46"/>
      <c r="CM19" s="46"/>
      <c r="CN19" s="46"/>
      <c r="CO19" s="46"/>
      <c r="CP19" s="46"/>
      <c r="CQ19" s="46"/>
      <c r="CR19" s="46"/>
      <c r="CS19" s="46"/>
      <c r="CT19" s="46"/>
      <c r="CU19" s="46"/>
      <c r="CV19" s="46"/>
      <c r="CW19" s="46"/>
      <c r="CX19" s="46"/>
      <c r="CY19" s="46"/>
      <c r="CZ19" s="46"/>
      <c r="DA19" s="46"/>
      <c r="DB19" s="46"/>
      <c r="DC19" s="46"/>
      <c r="DD19" s="46"/>
      <c r="DE19" s="46"/>
      <c r="DF19" s="46"/>
      <c r="DG19" s="46"/>
      <c r="DH19" s="46"/>
      <c r="DI19" s="46"/>
      <c r="DJ19" s="46"/>
      <c r="DK19" s="46"/>
      <c r="DL19" s="46"/>
      <c r="DM19" s="46"/>
      <c r="DN19" s="46"/>
      <c r="DO19" s="46"/>
      <c r="DP19" s="46"/>
      <c r="DQ19" s="46"/>
      <c r="DR19" s="46"/>
      <c r="DS19" s="46"/>
      <c r="DT19" s="46"/>
      <c r="DU19" s="46"/>
      <c r="DV19" s="46"/>
      <c r="DW19" s="46"/>
      <c r="DX19" s="46"/>
      <c r="DY19" s="46"/>
      <c r="DZ19" s="46"/>
      <c r="EA19" s="46"/>
      <c r="EB19" s="46"/>
      <c r="EC19" s="46"/>
      <c r="ED19" s="46"/>
      <c r="EE19" s="46"/>
      <c r="EF19" s="46"/>
      <c r="EG19" s="46"/>
      <c r="EH19" s="46"/>
      <c r="EI19" s="46"/>
      <c r="EJ19" s="46"/>
      <c r="EK19" s="46"/>
      <c r="EL19" s="46"/>
      <c r="EM19" s="46"/>
      <c r="EN19" s="46"/>
      <c r="EO19" s="46"/>
      <c r="EP19" s="46"/>
      <c r="EQ19" s="46"/>
      <c r="ER19" s="46"/>
      <c r="ES19" s="46"/>
      <c r="ET19" s="46"/>
      <c r="EU19" s="46"/>
      <c r="EV19" s="46"/>
      <c r="EW19" s="46"/>
      <c r="EX19" s="46"/>
      <c r="EY19" s="46"/>
      <c r="EZ19" s="46"/>
      <c r="FA19" s="46"/>
      <c r="FB19" s="46"/>
      <c r="FC19" s="46"/>
      <c r="FD19" s="46"/>
      <c r="FE19" s="46"/>
      <c r="FF19" s="46"/>
      <c r="FG19" s="46"/>
      <c r="FH19" s="46"/>
      <c r="FI19" s="46"/>
      <c r="FJ19" s="46"/>
      <c r="FK19" s="46"/>
      <c r="FL19" s="46"/>
      <c r="FM19" s="46"/>
      <c r="FN19" s="46"/>
      <c r="FO19" s="46"/>
      <c r="FP19" s="46"/>
      <c r="FQ19" s="46"/>
      <c r="FR19" s="46"/>
      <c r="FS19" s="46"/>
      <c r="FT19" s="46"/>
      <c r="FU19" s="46"/>
      <c r="FV19" s="46"/>
      <c r="FW19" s="46"/>
      <c r="FX19" s="46"/>
      <c r="FY19" s="46"/>
      <c r="FZ19" s="46"/>
      <c r="GA19" s="46"/>
      <c r="GB19" s="46"/>
      <c r="GC19" s="46"/>
      <c r="GD19" s="46"/>
      <c r="GE19" s="46"/>
      <c r="GF19" s="46"/>
      <c r="GG19" s="46"/>
      <c r="GH19" s="46"/>
      <c r="GI19" s="46"/>
      <c r="GJ19" s="46"/>
      <c r="GK19" s="46"/>
      <c r="GL19" s="46"/>
      <c r="GM19" s="46"/>
      <c r="GN19" s="46"/>
      <c r="GO19" s="46"/>
      <c r="GP19" s="46"/>
      <c r="GQ19" s="46"/>
      <c r="GR19" s="46"/>
      <c r="GS19" s="46"/>
      <c r="GT19" s="46"/>
      <c r="GU19" s="46"/>
      <c r="GV19" s="46"/>
      <c r="GW19" s="46"/>
      <c r="GX19" s="46"/>
      <c r="GY19" s="46"/>
      <c r="GZ19" s="46"/>
      <c r="HA19" s="46"/>
      <c r="HB19" s="46"/>
      <c r="HC19" s="46"/>
      <c r="HD19" s="46"/>
      <c r="HE19" s="46"/>
      <c r="HF19" s="46"/>
      <c r="HG19" s="46"/>
      <c r="HH19" s="46"/>
      <c r="HI19" s="46"/>
      <c r="HJ19" s="46"/>
      <c r="HK19" s="46"/>
      <c r="HL19" s="46"/>
      <c r="HM19" s="46"/>
      <c r="HN19" s="46"/>
      <c r="HO19" s="46"/>
      <c r="HP19" s="46"/>
      <c r="HQ19" s="46"/>
      <c r="HR19" s="46"/>
      <c r="HS19" s="46"/>
      <c r="HT19" s="46"/>
      <c r="HU19" s="46"/>
      <c r="HV19" s="46"/>
      <c r="HW19" s="46"/>
      <c r="HX19" s="46"/>
      <c r="HY19" s="46"/>
      <c r="HZ19" s="46"/>
      <c r="IA19" s="46"/>
      <c r="IB19" s="46"/>
      <c r="IC19" s="46"/>
      <c r="ID19" s="46"/>
      <c r="IE19" s="46"/>
      <c r="IF19" s="46"/>
      <c r="IG19" s="46"/>
      <c r="IH19" s="46"/>
      <c r="II19" s="46"/>
      <c r="IJ19" s="46"/>
      <c r="IK19" s="46"/>
      <c r="IL19" s="46"/>
      <c r="IM19" s="46"/>
      <c r="IN19" s="46"/>
      <c r="IO19" s="46"/>
      <c r="IP19" s="46"/>
      <c r="IQ19" s="46"/>
      <c r="IR19" s="46"/>
      <c r="IS19" s="46"/>
      <c r="IT19" s="46"/>
      <c r="IU19" s="46"/>
      <c r="IV19" s="46"/>
      <c r="IW19" s="46"/>
      <c r="IX19" s="46"/>
      <c r="IY19" s="46"/>
      <c r="IZ19" s="46"/>
      <c r="JA19" s="46"/>
      <c r="JB19" s="46"/>
      <c r="JC19" s="46"/>
      <c r="JD19" s="46"/>
      <c r="JE19" s="46"/>
      <c r="JF19" s="46"/>
      <c r="JG19" s="46"/>
      <c r="JH19" s="46"/>
      <c r="JI19" s="46"/>
      <c r="JJ19" s="46"/>
      <c r="JK19" s="46"/>
      <c r="JL19" s="46"/>
      <c r="JM19" s="46"/>
      <c r="JN19" s="46"/>
      <c r="JO19" s="46"/>
      <c r="JP19" s="46"/>
      <c r="JQ19" s="46"/>
      <c r="JR19" s="46"/>
      <c r="JS19" s="46"/>
      <c r="JT19" s="46"/>
      <c r="JU19" s="46"/>
      <c r="JV19" s="46"/>
      <c r="JW19" s="46"/>
      <c r="JX19" s="46"/>
      <c r="JY19" s="46"/>
      <c r="JZ19" s="46"/>
      <c r="KA19" s="46"/>
      <c r="KB19" s="46"/>
      <c r="KC19" s="46"/>
      <c r="KD19" s="46"/>
      <c r="KE19" s="46"/>
      <c r="KF19" s="46"/>
      <c r="KG19" s="46"/>
      <c r="KH19" s="46"/>
    </row>
    <row r="20" spans="1:294" ht="36" customHeight="1" x14ac:dyDescent="0.35">
      <c r="A20" s="135" t="s">
        <v>186</v>
      </c>
      <c r="B20" s="214" t="s">
        <v>203</v>
      </c>
      <c r="C20" s="39" t="s">
        <v>204</v>
      </c>
      <c r="D20" s="39" t="s">
        <v>206</v>
      </c>
      <c r="E20" s="39" t="s">
        <v>208</v>
      </c>
      <c r="F20" s="39" t="s">
        <v>209</v>
      </c>
      <c r="G20" s="40" t="s">
        <v>213</v>
      </c>
      <c r="H20" s="46"/>
      <c r="I20" s="172"/>
      <c r="J20" s="46"/>
      <c r="K20" s="172"/>
      <c r="L20" s="46"/>
      <c r="M20" s="174"/>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c r="BS20" s="46"/>
      <c r="BT20" s="46"/>
      <c r="BU20" s="46"/>
      <c r="BV20" s="46"/>
      <c r="BW20" s="46"/>
      <c r="BX20" s="46"/>
      <c r="BY20" s="46"/>
      <c r="BZ20" s="46"/>
      <c r="CA20" s="46"/>
      <c r="CB20" s="46"/>
      <c r="CC20" s="46"/>
      <c r="CD20" s="46"/>
      <c r="CE20" s="46"/>
      <c r="CF20" s="46"/>
      <c r="CG20" s="46"/>
      <c r="CH20" s="46"/>
      <c r="CI20" s="46"/>
      <c r="CJ20" s="46"/>
      <c r="CK20" s="46"/>
      <c r="CL20" s="46"/>
      <c r="CM20" s="46"/>
      <c r="CN20" s="46"/>
      <c r="CO20" s="46"/>
      <c r="CP20" s="46"/>
      <c r="CQ20" s="46"/>
      <c r="CR20" s="46"/>
      <c r="CS20" s="46"/>
      <c r="CT20" s="46"/>
      <c r="CU20" s="46"/>
      <c r="CV20" s="46"/>
      <c r="CW20" s="46"/>
      <c r="CX20" s="46"/>
      <c r="CY20" s="46"/>
      <c r="CZ20" s="46"/>
      <c r="DA20" s="46"/>
      <c r="DB20" s="46"/>
      <c r="DC20" s="46"/>
      <c r="DD20" s="46"/>
      <c r="DE20" s="46"/>
      <c r="DF20" s="46"/>
      <c r="DG20" s="46"/>
      <c r="DH20" s="46"/>
      <c r="DI20" s="46"/>
      <c r="DJ20" s="46"/>
      <c r="DK20" s="46"/>
      <c r="DL20" s="46"/>
      <c r="DM20" s="46"/>
      <c r="DN20" s="46"/>
      <c r="DO20" s="46"/>
      <c r="DP20" s="46"/>
      <c r="DQ20" s="46"/>
      <c r="DR20" s="46"/>
      <c r="DS20" s="46"/>
      <c r="DT20" s="46"/>
      <c r="DU20" s="46"/>
      <c r="DV20" s="46"/>
      <c r="DW20" s="46"/>
      <c r="DX20" s="46"/>
      <c r="DY20" s="46"/>
      <c r="DZ20" s="46"/>
      <c r="EA20" s="46"/>
      <c r="EB20" s="46"/>
      <c r="EC20" s="46"/>
      <c r="ED20" s="46"/>
      <c r="EE20" s="46"/>
      <c r="EF20" s="46"/>
      <c r="EG20" s="46"/>
      <c r="EH20" s="46"/>
      <c r="EI20" s="46"/>
      <c r="EJ20" s="46"/>
      <c r="EK20" s="46"/>
      <c r="EL20" s="46"/>
      <c r="EM20" s="46"/>
      <c r="EN20" s="46"/>
      <c r="EO20" s="46"/>
      <c r="EP20" s="46"/>
      <c r="EQ20" s="46"/>
      <c r="ER20" s="46"/>
      <c r="ES20" s="46"/>
      <c r="ET20" s="46"/>
      <c r="EU20" s="46"/>
      <c r="EV20" s="46"/>
      <c r="EW20" s="46"/>
      <c r="EX20" s="46"/>
      <c r="EY20" s="46"/>
      <c r="EZ20" s="46"/>
      <c r="FA20" s="46"/>
      <c r="FB20" s="46"/>
      <c r="FC20" s="46"/>
      <c r="FD20" s="46"/>
      <c r="FE20" s="46"/>
      <c r="FF20" s="46"/>
      <c r="FG20" s="46"/>
      <c r="FH20" s="46"/>
      <c r="FI20" s="46"/>
      <c r="FJ20" s="46"/>
      <c r="FK20" s="46"/>
      <c r="FL20" s="46"/>
      <c r="FM20" s="46"/>
      <c r="FN20" s="46"/>
      <c r="FO20" s="46"/>
      <c r="FP20" s="46"/>
      <c r="FQ20" s="46"/>
      <c r="FR20" s="46"/>
      <c r="FS20" s="46"/>
      <c r="FT20" s="46"/>
      <c r="FU20" s="46"/>
      <c r="FV20" s="46"/>
      <c r="FW20" s="46"/>
      <c r="FX20" s="46"/>
      <c r="FY20" s="46"/>
      <c r="FZ20" s="46"/>
      <c r="GA20" s="46"/>
      <c r="GB20" s="46"/>
      <c r="GC20" s="46"/>
      <c r="GD20" s="46"/>
      <c r="GE20" s="46"/>
      <c r="GF20" s="46"/>
      <c r="GG20" s="46"/>
      <c r="GH20" s="46"/>
      <c r="GI20" s="46"/>
      <c r="GJ20" s="46"/>
      <c r="GK20" s="46"/>
      <c r="GL20" s="46"/>
      <c r="GM20" s="46"/>
      <c r="GN20" s="46"/>
      <c r="GO20" s="46"/>
      <c r="GP20" s="46"/>
      <c r="GQ20" s="46"/>
      <c r="GR20" s="46"/>
      <c r="GS20" s="46"/>
      <c r="GT20" s="46"/>
      <c r="GU20" s="46"/>
      <c r="GV20" s="46"/>
      <c r="GW20" s="46"/>
      <c r="GX20" s="46"/>
      <c r="GY20" s="46"/>
      <c r="GZ20" s="46"/>
      <c r="HA20" s="46"/>
      <c r="HB20" s="46"/>
      <c r="HC20" s="46"/>
      <c r="HD20" s="46"/>
      <c r="HE20" s="46"/>
      <c r="HF20" s="46"/>
      <c r="HG20" s="46"/>
      <c r="HH20" s="46"/>
      <c r="HI20" s="46"/>
      <c r="HJ20" s="46"/>
      <c r="HK20" s="46"/>
      <c r="HL20" s="46"/>
      <c r="HM20" s="46"/>
      <c r="HN20" s="46"/>
      <c r="HO20" s="46"/>
      <c r="HP20" s="46"/>
      <c r="HQ20" s="46"/>
      <c r="HR20" s="46"/>
      <c r="HS20" s="46"/>
      <c r="HT20" s="46"/>
      <c r="HU20" s="46"/>
      <c r="HV20" s="46"/>
      <c r="HW20" s="46"/>
      <c r="HX20" s="46"/>
      <c r="HY20" s="46"/>
      <c r="HZ20" s="46"/>
      <c r="IA20" s="46"/>
      <c r="IB20" s="46"/>
      <c r="IC20" s="46"/>
      <c r="ID20" s="46"/>
      <c r="IE20" s="46"/>
      <c r="IF20" s="46"/>
      <c r="IG20" s="46"/>
      <c r="IH20" s="46"/>
      <c r="II20" s="46"/>
      <c r="IJ20" s="46"/>
      <c r="IK20" s="46"/>
      <c r="IL20" s="46"/>
      <c r="IM20" s="46"/>
      <c r="IN20" s="46"/>
      <c r="IO20" s="46"/>
      <c r="IP20" s="46"/>
      <c r="IQ20" s="46"/>
      <c r="IR20" s="46"/>
      <c r="IS20" s="46"/>
      <c r="IT20" s="46"/>
      <c r="IU20" s="46"/>
      <c r="IV20" s="46"/>
      <c r="IW20" s="46"/>
      <c r="IX20" s="46"/>
      <c r="IY20" s="46"/>
      <c r="IZ20" s="46"/>
      <c r="JA20" s="46"/>
      <c r="JB20" s="46"/>
      <c r="JC20" s="46"/>
      <c r="JD20" s="46"/>
      <c r="JE20" s="46"/>
      <c r="JF20" s="46"/>
      <c r="JG20" s="46"/>
      <c r="JH20" s="46"/>
      <c r="JI20" s="46"/>
      <c r="JJ20" s="46"/>
      <c r="JK20" s="46"/>
      <c r="JL20" s="46"/>
      <c r="JM20" s="46"/>
      <c r="JN20" s="46"/>
      <c r="JO20" s="46"/>
      <c r="JP20" s="46"/>
      <c r="JQ20" s="46"/>
      <c r="JR20" s="46"/>
      <c r="JS20" s="46"/>
      <c r="JT20" s="46"/>
      <c r="JU20" s="46"/>
      <c r="JV20" s="46"/>
      <c r="JW20" s="46"/>
      <c r="JX20" s="46"/>
      <c r="JY20" s="46"/>
      <c r="JZ20" s="46"/>
      <c r="KA20" s="46"/>
      <c r="KB20" s="46"/>
      <c r="KC20" s="46"/>
      <c r="KD20" s="46"/>
      <c r="KE20" s="46"/>
      <c r="KF20" s="46"/>
      <c r="KG20" s="46"/>
      <c r="KH20" s="46"/>
    </row>
    <row r="21" spans="1:294" ht="14.5" customHeight="1" x14ac:dyDescent="0.35">
      <c r="A21" s="135" t="s">
        <v>187</v>
      </c>
      <c r="B21" s="213">
        <v>-4.0299999999999997E-3</v>
      </c>
      <c r="C21" s="41">
        <v>-2.3400000000000001E-3</v>
      </c>
      <c r="D21" s="37">
        <v>3.0530000000000002E-2</v>
      </c>
      <c r="E21" s="41">
        <v>3.1019999999999999E-2</v>
      </c>
      <c r="F21" s="42">
        <v>3.3869999999999997E-2</v>
      </c>
      <c r="G21" s="43" t="s">
        <v>214</v>
      </c>
      <c r="H21" s="46"/>
      <c r="I21" s="175"/>
      <c r="J21" s="46"/>
      <c r="K21" s="176"/>
      <c r="L21" s="46"/>
      <c r="M21" s="177"/>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c r="BS21" s="46"/>
      <c r="BT21" s="46"/>
      <c r="BU21" s="46"/>
      <c r="BV21" s="46"/>
      <c r="BW21" s="46"/>
      <c r="BX21" s="46"/>
      <c r="BY21" s="46"/>
      <c r="BZ21" s="46"/>
      <c r="CA21" s="46"/>
      <c r="CB21" s="46"/>
      <c r="CC21" s="46"/>
      <c r="CD21" s="46"/>
      <c r="CE21" s="46"/>
      <c r="CF21" s="46"/>
      <c r="CG21" s="46"/>
      <c r="CH21" s="46"/>
      <c r="CI21" s="46"/>
      <c r="CJ21" s="46"/>
      <c r="CK21" s="46"/>
      <c r="CL21" s="46"/>
      <c r="CM21" s="46"/>
      <c r="CN21" s="46"/>
      <c r="CO21" s="46"/>
      <c r="CP21" s="46"/>
      <c r="CQ21" s="46"/>
      <c r="CR21" s="46"/>
      <c r="CS21" s="46"/>
      <c r="CT21" s="46"/>
      <c r="CU21" s="46"/>
      <c r="CV21" s="46"/>
      <c r="CW21" s="46"/>
      <c r="CX21" s="46"/>
      <c r="CY21" s="46"/>
      <c r="CZ21" s="46"/>
      <c r="DA21" s="46"/>
      <c r="DB21" s="46"/>
      <c r="DC21" s="46"/>
      <c r="DD21" s="46"/>
      <c r="DE21" s="46"/>
      <c r="DF21" s="46"/>
      <c r="DG21" s="46"/>
      <c r="DH21" s="46"/>
      <c r="DI21" s="46"/>
      <c r="DJ21" s="46"/>
      <c r="DK21" s="46"/>
      <c r="DL21" s="46"/>
      <c r="DM21" s="46"/>
      <c r="DN21" s="46"/>
      <c r="DO21" s="46"/>
      <c r="DP21" s="46"/>
      <c r="DQ21" s="46"/>
      <c r="DR21" s="46"/>
      <c r="DS21" s="46"/>
      <c r="DT21" s="46"/>
      <c r="DU21" s="46"/>
      <c r="DV21" s="46"/>
      <c r="DW21" s="46"/>
      <c r="DX21" s="46"/>
      <c r="DY21" s="46"/>
      <c r="DZ21" s="46"/>
      <c r="EA21" s="46"/>
      <c r="EB21" s="46"/>
      <c r="EC21" s="46"/>
      <c r="ED21" s="46"/>
      <c r="EE21" s="46"/>
      <c r="EF21" s="46"/>
      <c r="EG21" s="46"/>
      <c r="EH21" s="46"/>
      <c r="EI21" s="46"/>
      <c r="EJ21" s="46"/>
      <c r="EK21" s="46"/>
      <c r="EL21" s="46"/>
      <c r="EM21" s="46"/>
      <c r="EN21" s="46"/>
      <c r="EO21" s="46"/>
      <c r="EP21" s="46"/>
      <c r="EQ21" s="46"/>
      <c r="ER21" s="46"/>
      <c r="ES21" s="46"/>
      <c r="ET21" s="46"/>
      <c r="EU21" s="46"/>
      <c r="EV21" s="46"/>
      <c r="EW21" s="46"/>
      <c r="EX21" s="46"/>
      <c r="EY21" s="46"/>
      <c r="EZ21" s="46"/>
      <c r="FA21" s="46"/>
      <c r="FB21" s="46"/>
      <c r="FC21" s="46"/>
      <c r="FD21" s="46"/>
      <c r="FE21" s="46"/>
      <c r="FF21" s="46"/>
      <c r="FG21" s="46"/>
      <c r="FH21" s="46"/>
      <c r="FI21" s="46"/>
      <c r="FJ21" s="46"/>
      <c r="FK21" s="46"/>
      <c r="FL21" s="46"/>
      <c r="FM21" s="46"/>
      <c r="FN21" s="46"/>
      <c r="FO21" s="46"/>
      <c r="FP21" s="46"/>
      <c r="FQ21" s="46"/>
      <c r="FR21" s="46"/>
      <c r="FS21" s="46"/>
      <c r="FT21" s="46"/>
      <c r="FU21" s="46"/>
      <c r="FV21" s="46"/>
      <c r="FW21" s="46"/>
      <c r="FX21" s="46"/>
      <c r="FY21" s="46"/>
      <c r="FZ21" s="46"/>
      <c r="GA21" s="46"/>
      <c r="GB21" s="46"/>
      <c r="GC21" s="46"/>
      <c r="GD21" s="46"/>
      <c r="GE21" s="46"/>
      <c r="GF21" s="46"/>
      <c r="GG21" s="46"/>
      <c r="GH21" s="46"/>
      <c r="GI21" s="46"/>
      <c r="GJ21" s="46"/>
      <c r="GK21" s="46"/>
      <c r="GL21" s="46"/>
      <c r="GM21" s="46"/>
      <c r="GN21" s="46"/>
      <c r="GO21" s="46"/>
      <c r="GP21" s="46"/>
      <c r="GQ21" s="46"/>
      <c r="GR21" s="46"/>
      <c r="GS21" s="46"/>
      <c r="GT21" s="46"/>
      <c r="GU21" s="46"/>
      <c r="GV21" s="46"/>
      <c r="GW21" s="46"/>
      <c r="GX21" s="46"/>
      <c r="GY21" s="46"/>
      <c r="GZ21" s="46"/>
      <c r="HA21" s="46"/>
      <c r="HB21" s="46"/>
      <c r="HC21" s="46"/>
      <c r="HD21" s="46"/>
      <c r="HE21" s="46"/>
      <c r="HF21" s="46"/>
      <c r="HG21" s="46"/>
      <c r="HH21" s="46"/>
      <c r="HI21" s="46"/>
      <c r="HJ21" s="46"/>
      <c r="HK21" s="46"/>
      <c r="HL21" s="46"/>
      <c r="HM21" s="46"/>
      <c r="HN21" s="46"/>
      <c r="HO21" s="46"/>
      <c r="HP21" s="46"/>
      <c r="HQ21" s="46"/>
      <c r="HR21" s="46"/>
      <c r="HS21" s="46"/>
      <c r="HT21" s="46"/>
      <c r="HU21" s="46"/>
      <c r="HV21" s="46"/>
      <c r="HW21" s="46"/>
      <c r="HX21" s="46"/>
      <c r="HY21" s="46"/>
      <c r="HZ21" s="46"/>
      <c r="IA21" s="46"/>
      <c r="IB21" s="46"/>
      <c r="IC21" s="46"/>
      <c r="ID21" s="46"/>
      <c r="IE21" s="46"/>
      <c r="IF21" s="46"/>
      <c r="IG21" s="46"/>
      <c r="IH21" s="46"/>
      <c r="II21" s="46"/>
      <c r="IJ21" s="46"/>
      <c r="IK21" s="46"/>
      <c r="IL21" s="46"/>
      <c r="IM21" s="46"/>
      <c r="IN21" s="46"/>
      <c r="IO21" s="46"/>
      <c r="IP21" s="46"/>
      <c r="IQ21" s="46"/>
      <c r="IR21" s="46"/>
      <c r="IS21" s="46"/>
      <c r="IT21" s="46"/>
      <c r="IU21" s="46"/>
      <c r="IV21" s="46"/>
      <c r="IW21" s="46"/>
      <c r="IX21" s="46"/>
      <c r="IY21" s="46"/>
      <c r="IZ21" s="46"/>
      <c r="JA21" s="46"/>
      <c r="JB21" s="46"/>
      <c r="JC21" s="46"/>
      <c r="JD21" s="46"/>
      <c r="JE21" s="46"/>
      <c r="JF21" s="46"/>
      <c r="JG21" s="46"/>
      <c r="JH21" s="46"/>
      <c r="JI21" s="46"/>
      <c r="JJ21" s="46"/>
      <c r="JK21" s="46"/>
      <c r="JL21" s="46"/>
      <c r="JM21" s="46"/>
      <c r="JN21" s="46"/>
      <c r="JO21" s="46"/>
      <c r="JP21" s="46"/>
      <c r="JQ21" s="46"/>
      <c r="JR21" s="46"/>
      <c r="JS21" s="46"/>
      <c r="JT21" s="46"/>
      <c r="JU21" s="46"/>
      <c r="JV21" s="46"/>
      <c r="JW21" s="46"/>
      <c r="JX21" s="46"/>
      <c r="JY21" s="46"/>
      <c r="JZ21" s="46"/>
      <c r="KA21" s="46"/>
      <c r="KB21" s="46"/>
      <c r="KC21" s="46"/>
      <c r="KD21" s="46"/>
      <c r="KE21" s="46"/>
      <c r="KF21" s="46"/>
      <c r="KG21" s="46"/>
      <c r="KH21" s="46"/>
    </row>
    <row r="22" spans="1:294" ht="47.15" customHeight="1" x14ac:dyDescent="0.35">
      <c r="A22" s="135" t="s">
        <v>188</v>
      </c>
      <c r="B22" s="214" t="s">
        <v>137</v>
      </c>
      <c r="C22" s="39" t="s">
        <v>138</v>
      </c>
      <c r="D22" s="39" t="s">
        <v>139</v>
      </c>
      <c r="E22" s="39" t="s">
        <v>140</v>
      </c>
      <c r="F22" s="204" t="s">
        <v>141</v>
      </c>
      <c r="G22" s="215" t="s">
        <v>142</v>
      </c>
      <c r="H22" s="46"/>
      <c r="I22" s="172"/>
      <c r="J22" s="46"/>
      <c r="K22" s="178"/>
      <c r="L22" s="46"/>
      <c r="M22" s="179"/>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c r="CE22" s="46"/>
      <c r="CF22" s="46"/>
      <c r="CG22" s="46"/>
      <c r="CH22" s="46"/>
      <c r="CI22" s="46"/>
      <c r="CJ22" s="46"/>
      <c r="CK22" s="46"/>
      <c r="CL22" s="46"/>
      <c r="CM22" s="46"/>
      <c r="CN22" s="46"/>
      <c r="CO22" s="46"/>
      <c r="CP22" s="46"/>
      <c r="CQ22" s="46"/>
      <c r="CR22" s="46"/>
      <c r="CS22" s="46"/>
      <c r="CT22" s="46"/>
      <c r="CU22" s="46"/>
      <c r="CV22" s="46"/>
      <c r="CW22" s="46"/>
      <c r="CX22" s="46"/>
      <c r="CY22" s="46"/>
      <c r="CZ22" s="46"/>
      <c r="DA22" s="46"/>
      <c r="DB22" s="46"/>
      <c r="DC22" s="46"/>
      <c r="DD22" s="46"/>
      <c r="DE22" s="46"/>
      <c r="DF22" s="46"/>
      <c r="DG22" s="46"/>
      <c r="DH22" s="46"/>
      <c r="DI22" s="46"/>
      <c r="DJ22" s="46"/>
      <c r="DK22" s="46"/>
      <c r="DL22" s="46"/>
      <c r="DM22" s="46"/>
      <c r="DN22" s="46"/>
      <c r="DO22" s="46"/>
      <c r="DP22" s="46"/>
      <c r="DQ22" s="46"/>
      <c r="DR22" s="46"/>
      <c r="DS22" s="46"/>
      <c r="DT22" s="46"/>
      <c r="DU22" s="46"/>
      <c r="DV22" s="46"/>
      <c r="DW22" s="46"/>
      <c r="DX22" s="46"/>
      <c r="DY22" s="46"/>
      <c r="DZ22" s="46"/>
      <c r="EA22" s="46"/>
      <c r="EB22" s="46"/>
      <c r="EC22" s="46"/>
      <c r="ED22" s="46"/>
      <c r="EE22" s="46"/>
      <c r="EF22" s="46"/>
      <c r="EG22" s="46"/>
      <c r="EH22" s="46"/>
      <c r="EI22" s="46"/>
      <c r="EJ22" s="46"/>
      <c r="EK22" s="46"/>
      <c r="EL22" s="46"/>
      <c r="EM22" s="46"/>
      <c r="EN22" s="46"/>
      <c r="EO22" s="46"/>
      <c r="EP22" s="46"/>
      <c r="EQ22" s="46"/>
      <c r="ER22" s="46"/>
      <c r="ES22" s="46"/>
      <c r="ET22" s="46"/>
      <c r="EU22" s="46"/>
      <c r="EV22" s="46"/>
      <c r="EW22" s="46"/>
      <c r="EX22" s="46"/>
      <c r="EY22" s="46"/>
      <c r="EZ22" s="46"/>
      <c r="FA22" s="46"/>
      <c r="FB22" s="46"/>
      <c r="FC22" s="46"/>
      <c r="FD22" s="46"/>
      <c r="FE22" s="46"/>
      <c r="FF22" s="46"/>
      <c r="FG22" s="46"/>
      <c r="FH22" s="46"/>
      <c r="FI22" s="46"/>
      <c r="FJ22" s="46"/>
      <c r="FK22" s="46"/>
      <c r="FL22" s="46"/>
      <c r="FM22" s="46"/>
      <c r="FN22" s="46"/>
      <c r="FO22" s="46"/>
      <c r="FP22" s="46"/>
      <c r="FQ22" s="46"/>
      <c r="FR22" s="46"/>
      <c r="FS22" s="46"/>
      <c r="FT22" s="46"/>
      <c r="FU22" s="46"/>
      <c r="FV22" s="46"/>
      <c r="FW22" s="46"/>
      <c r="FX22" s="46"/>
      <c r="FY22" s="46"/>
      <c r="FZ22" s="46"/>
      <c r="GA22" s="46"/>
      <c r="GB22" s="46"/>
      <c r="GC22" s="46"/>
      <c r="GD22" s="46"/>
      <c r="GE22" s="46"/>
      <c r="GF22" s="46"/>
      <c r="GG22" s="46"/>
      <c r="GH22" s="46"/>
      <c r="GI22" s="46"/>
      <c r="GJ22" s="46"/>
      <c r="GK22" s="46"/>
      <c r="GL22" s="46"/>
      <c r="GM22" s="46"/>
      <c r="GN22" s="46"/>
      <c r="GO22" s="46"/>
      <c r="GP22" s="46"/>
      <c r="GQ22" s="46"/>
      <c r="GR22" s="46"/>
      <c r="GS22" s="46"/>
      <c r="GT22" s="46"/>
      <c r="GU22" s="46"/>
      <c r="GV22" s="46"/>
      <c r="GW22" s="46"/>
      <c r="GX22" s="46"/>
      <c r="GY22" s="46"/>
      <c r="GZ22" s="46"/>
      <c r="HA22" s="46"/>
      <c r="HB22" s="46"/>
      <c r="HC22" s="46"/>
      <c r="HD22" s="46"/>
      <c r="HE22" s="46"/>
      <c r="HF22" s="46"/>
      <c r="HG22" s="46"/>
      <c r="HH22" s="46"/>
      <c r="HI22" s="46"/>
      <c r="HJ22" s="46"/>
      <c r="HK22" s="46"/>
      <c r="HL22" s="46"/>
      <c r="HM22" s="46"/>
      <c r="HN22" s="46"/>
      <c r="HO22" s="46"/>
      <c r="HP22" s="46"/>
      <c r="HQ22" s="46"/>
      <c r="HR22" s="46"/>
      <c r="HS22" s="46"/>
      <c r="HT22" s="46"/>
      <c r="HU22" s="46"/>
      <c r="HV22" s="46"/>
      <c r="HW22" s="46"/>
      <c r="HX22" s="46"/>
      <c r="HY22" s="46"/>
      <c r="HZ22" s="46"/>
      <c r="IA22" s="46"/>
      <c r="IB22" s="46"/>
      <c r="IC22" s="46"/>
      <c r="ID22" s="46"/>
      <c r="IE22" s="46"/>
      <c r="IF22" s="46"/>
      <c r="IG22" s="46"/>
      <c r="IH22" s="46"/>
      <c r="II22" s="46"/>
      <c r="IJ22" s="46"/>
      <c r="IK22" s="46"/>
      <c r="IL22" s="46"/>
      <c r="IM22" s="46"/>
      <c r="IN22" s="46"/>
      <c r="IO22" s="46"/>
      <c r="IP22" s="46"/>
      <c r="IQ22" s="46"/>
      <c r="IR22" s="46"/>
      <c r="IS22" s="46"/>
      <c r="IT22" s="46"/>
      <c r="IU22" s="46"/>
      <c r="IV22" s="46"/>
      <c r="IW22" s="46"/>
      <c r="IX22" s="46"/>
      <c r="IY22" s="46"/>
      <c r="IZ22" s="46"/>
      <c r="JA22" s="46"/>
      <c r="JB22" s="46"/>
      <c r="JC22" s="46"/>
      <c r="JD22" s="46"/>
      <c r="JE22" s="46"/>
      <c r="JF22" s="46"/>
      <c r="JG22" s="46"/>
      <c r="JH22" s="46"/>
      <c r="JI22" s="46"/>
      <c r="JJ22" s="46"/>
      <c r="JK22" s="46"/>
      <c r="JL22" s="46"/>
      <c r="JM22" s="46"/>
      <c r="JN22" s="46"/>
      <c r="JO22" s="46"/>
      <c r="JP22" s="46"/>
      <c r="JQ22" s="46"/>
      <c r="JR22" s="46"/>
      <c r="JS22" s="46"/>
      <c r="JT22" s="46"/>
      <c r="JU22" s="46"/>
      <c r="JV22" s="46"/>
      <c r="JW22" s="46"/>
      <c r="JX22" s="46"/>
      <c r="JY22" s="46"/>
      <c r="JZ22" s="46"/>
      <c r="KA22" s="46"/>
      <c r="KB22" s="46"/>
      <c r="KC22" s="46"/>
      <c r="KD22" s="46"/>
      <c r="KE22" s="46"/>
      <c r="KF22" s="46"/>
      <c r="KG22" s="46"/>
      <c r="KH22" s="46"/>
    </row>
    <row r="23" spans="1:294" ht="33.65" customHeight="1" x14ac:dyDescent="0.35">
      <c r="A23" s="25" t="s">
        <v>170</v>
      </c>
      <c r="B23" s="244" t="s">
        <v>250</v>
      </c>
      <c r="C23" s="245" t="s">
        <v>210</v>
      </c>
      <c r="D23" s="245" t="s">
        <v>249</v>
      </c>
      <c r="E23" s="245" t="s">
        <v>167</v>
      </c>
      <c r="F23" s="245" t="s">
        <v>168</v>
      </c>
      <c r="G23" s="246" t="s">
        <v>169</v>
      </c>
      <c r="H23" s="46"/>
      <c r="I23" s="172"/>
      <c r="J23" s="46"/>
      <c r="K23" s="178"/>
      <c r="L23" s="46"/>
      <c r="M23" s="179"/>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c r="BS23" s="46"/>
      <c r="BT23" s="46"/>
      <c r="BU23" s="46"/>
      <c r="BV23" s="46"/>
      <c r="BW23" s="46"/>
      <c r="BX23" s="46"/>
      <c r="BY23" s="46"/>
      <c r="BZ23" s="46"/>
      <c r="CA23" s="46"/>
      <c r="CB23" s="46"/>
      <c r="CC23" s="46"/>
      <c r="CD23" s="46"/>
      <c r="CE23" s="46"/>
      <c r="CF23" s="46"/>
      <c r="CG23" s="46"/>
      <c r="CH23" s="46"/>
      <c r="CI23" s="46"/>
      <c r="CJ23" s="46"/>
      <c r="CK23" s="46"/>
      <c r="CL23" s="46"/>
      <c r="CM23" s="46"/>
      <c r="CN23" s="46"/>
      <c r="CO23" s="46"/>
      <c r="CP23" s="46"/>
      <c r="CQ23" s="46"/>
      <c r="CR23" s="46"/>
      <c r="CS23" s="46"/>
      <c r="CT23" s="46"/>
      <c r="CU23" s="46"/>
      <c r="CV23" s="46"/>
      <c r="CW23" s="46"/>
      <c r="CX23" s="46"/>
      <c r="CY23" s="46"/>
      <c r="CZ23" s="46"/>
      <c r="DA23" s="46"/>
      <c r="DB23" s="46"/>
      <c r="DC23" s="46"/>
      <c r="DD23" s="46"/>
      <c r="DE23" s="46"/>
      <c r="DF23" s="46"/>
      <c r="DG23" s="46"/>
      <c r="DH23" s="46"/>
      <c r="DI23" s="46"/>
      <c r="DJ23" s="46"/>
      <c r="DK23" s="46"/>
      <c r="DL23" s="46"/>
      <c r="DM23" s="46"/>
      <c r="DN23" s="46"/>
      <c r="DO23" s="46"/>
      <c r="DP23" s="46"/>
      <c r="DQ23" s="46"/>
      <c r="DR23" s="46"/>
      <c r="DS23" s="46"/>
      <c r="DT23" s="46"/>
      <c r="DU23" s="46"/>
      <c r="DV23" s="46"/>
      <c r="DW23" s="46"/>
      <c r="DX23" s="46"/>
      <c r="DY23" s="46"/>
      <c r="DZ23" s="46"/>
      <c r="EA23" s="46"/>
      <c r="EB23" s="46"/>
      <c r="EC23" s="46"/>
      <c r="ED23" s="46"/>
      <c r="EE23" s="46"/>
      <c r="EF23" s="46"/>
      <c r="EG23" s="46"/>
      <c r="EH23" s="46"/>
      <c r="EI23" s="46"/>
      <c r="EJ23" s="46"/>
      <c r="EK23" s="46"/>
      <c r="EL23" s="46"/>
      <c r="EM23" s="46"/>
      <c r="EN23" s="46"/>
      <c r="EO23" s="46"/>
      <c r="EP23" s="46"/>
      <c r="EQ23" s="46"/>
      <c r="ER23" s="46"/>
      <c r="ES23" s="46"/>
      <c r="ET23" s="46"/>
      <c r="EU23" s="46"/>
      <c r="EV23" s="46"/>
      <c r="EW23" s="46"/>
      <c r="EX23" s="46"/>
      <c r="EY23" s="46"/>
      <c r="EZ23" s="46"/>
      <c r="FA23" s="46"/>
      <c r="FB23" s="46"/>
      <c r="FC23" s="46"/>
      <c r="FD23" s="46"/>
      <c r="FE23" s="46"/>
      <c r="FF23" s="46"/>
      <c r="FG23" s="46"/>
      <c r="FH23" s="46"/>
      <c r="FI23" s="46"/>
      <c r="FJ23" s="46"/>
      <c r="FK23" s="46"/>
      <c r="FL23" s="46"/>
      <c r="FM23" s="46"/>
      <c r="FN23" s="46"/>
      <c r="FO23" s="46"/>
      <c r="FP23" s="46"/>
      <c r="FQ23" s="46"/>
      <c r="FR23" s="46"/>
      <c r="FS23" s="46"/>
      <c r="FT23" s="46"/>
      <c r="FU23" s="46"/>
      <c r="FV23" s="46"/>
      <c r="FW23" s="46"/>
      <c r="FX23" s="46"/>
      <c r="FY23" s="46"/>
      <c r="FZ23" s="46"/>
      <c r="GA23" s="46"/>
      <c r="GB23" s="46"/>
      <c r="GC23" s="46"/>
      <c r="GD23" s="46"/>
      <c r="GE23" s="46"/>
      <c r="GF23" s="46"/>
      <c r="GG23" s="46"/>
      <c r="GH23" s="46"/>
      <c r="GI23" s="46"/>
      <c r="GJ23" s="46"/>
      <c r="GK23" s="46"/>
      <c r="GL23" s="46"/>
      <c r="GM23" s="46"/>
      <c r="GN23" s="46"/>
      <c r="GO23" s="46"/>
      <c r="GP23" s="46"/>
      <c r="GQ23" s="46"/>
      <c r="GR23" s="46"/>
      <c r="GS23" s="46"/>
      <c r="GT23" s="46"/>
      <c r="GU23" s="46"/>
      <c r="GV23" s="46"/>
      <c r="GW23" s="46"/>
      <c r="GX23" s="46"/>
      <c r="GY23" s="46"/>
      <c r="GZ23" s="46"/>
      <c r="HA23" s="46"/>
      <c r="HB23" s="46"/>
      <c r="HC23" s="46"/>
      <c r="HD23" s="46"/>
      <c r="HE23" s="46"/>
      <c r="HF23" s="46"/>
      <c r="HG23" s="46"/>
      <c r="HH23" s="46"/>
      <c r="HI23" s="46"/>
      <c r="HJ23" s="46"/>
      <c r="HK23" s="46"/>
      <c r="HL23" s="46"/>
      <c r="HM23" s="46"/>
      <c r="HN23" s="46"/>
      <c r="HO23" s="46"/>
      <c r="HP23" s="46"/>
      <c r="HQ23" s="46"/>
      <c r="HR23" s="46"/>
      <c r="HS23" s="46"/>
      <c r="HT23" s="46"/>
      <c r="HU23" s="46"/>
      <c r="HV23" s="46"/>
      <c r="HW23" s="46"/>
      <c r="HX23" s="46"/>
      <c r="HY23" s="46"/>
      <c r="HZ23" s="46"/>
      <c r="IA23" s="46"/>
      <c r="IB23" s="46"/>
      <c r="IC23" s="46"/>
      <c r="ID23" s="46"/>
      <c r="IE23" s="46"/>
      <c r="IF23" s="46"/>
      <c r="IG23" s="46"/>
      <c r="IH23" s="46"/>
      <c r="II23" s="46"/>
      <c r="IJ23" s="46"/>
      <c r="IK23" s="46"/>
      <c r="IL23" s="46"/>
      <c r="IM23" s="46"/>
      <c r="IN23" s="46"/>
      <c r="IO23" s="46"/>
      <c r="IP23" s="46"/>
      <c r="IQ23" s="46"/>
      <c r="IR23" s="46"/>
      <c r="IS23" s="46"/>
      <c r="IT23" s="46"/>
      <c r="IU23" s="46"/>
      <c r="IV23" s="46"/>
      <c r="IW23" s="46"/>
      <c r="IX23" s="46"/>
      <c r="IY23" s="46"/>
      <c r="IZ23" s="46"/>
      <c r="JA23" s="46"/>
      <c r="JB23" s="46"/>
      <c r="JC23" s="46"/>
      <c r="JD23" s="46"/>
      <c r="JE23" s="46"/>
      <c r="JF23" s="46"/>
      <c r="JG23" s="46"/>
      <c r="JH23" s="46"/>
      <c r="JI23" s="46"/>
      <c r="JJ23" s="46"/>
      <c r="JK23" s="46"/>
      <c r="JL23" s="46"/>
      <c r="JM23" s="46"/>
      <c r="JN23" s="46"/>
      <c r="JO23" s="46"/>
      <c r="JP23" s="46"/>
      <c r="JQ23" s="46"/>
      <c r="JR23" s="46"/>
      <c r="JS23" s="46"/>
      <c r="JT23" s="46"/>
      <c r="JU23" s="46"/>
      <c r="JV23" s="46"/>
      <c r="JW23" s="46"/>
      <c r="JX23" s="46"/>
      <c r="JY23" s="46"/>
      <c r="JZ23" s="46"/>
      <c r="KA23" s="46"/>
      <c r="KB23" s="46"/>
      <c r="KC23" s="46"/>
      <c r="KD23" s="46"/>
      <c r="KE23" s="46"/>
      <c r="KF23" s="46"/>
      <c r="KG23" s="46"/>
      <c r="KH23" s="46"/>
    </row>
    <row r="24" spans="1:294" ht="46" x14ac:dyDescent="1">
      <c r="A24" s="167" t="s">
        <v>216</v>
      </c>
      <c r="B24" s="46"/>
      <c r="C24" s="46"/>
      <c r="D24" s="46"/>
      <c r="E24" s="46"/>
      <c r="F24" s="46"/>
      <c r="G24" s="46"/>
      <c r="H24" s="46"/>
      <c r="I24" s="46"/>
      <c r="J24" s="46"/>
      <c r="K24" s="46"/>
      <c r="L24" s="180"/>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c r="BS24" s="46"/>
      <c r="BT24" s="46"/>
      <c r="BU24" s="46"/>
      <c r="BV24" s="46"/>
      <c r="BW24" s="46"/>
      <c r="BX24" s="46"/>
      <c r="BY24" s="46"/>
      <c r="BZ24" s="46"/>
      <c r="CA24" s="46"/>
      <c r="CB24" s="46"/>
      <c r="CC24" s="46"/>
      <c r="CD24" s="46"/>
      <c r="CE24" s="46"/>
      <c r="CF24" s="46"/>
      <c r="CG24" s="46"/>
      <c r="CH24" s="46"/>
      <c r="CI24" s="46"/>
      <c r="CJ24" s="46"/>
      <c r="CK24" s="46"/>
      <c r="CL24" s="46"/>
      <c r="CM24" s="46"/>
      <c r="CN24" s="46"/>
      <c r="CO24" s="46"/>
      <c r="CP24" s="46"/>
      <c r="CQ24" s="46"/>
      <c r="CR24" s="46"/>
      <c r="CS24" s="46"/>
      <c r="CT24" s="46"/>
      <c r="CU24" s="46"/>
      <c r="CV24" s="46"/>
      <c r="CW24" s="46"/>
      <c r="CX24" s="46"/>
      <c r="CY24" s="46"/>
      <c r="CZ24" s="46"/>
      <c r="DA24" s="46"/>
      <c r="DB24" s="46"/>
      <c r="DC24" s="46"/>
      <c r="DD24" s="46"/>
      <c r="DE24" s="46"/>
      <c r="DF24" s="46"/>
      <c r="DG24" s="46"/>
      <c r="DH24" s="46"/>
      <c r="DI24" s="46"/>
      <c r="DJ24" s="46"/>
      <c r="DK24" s="46"/>
      <c r="DL24" s="46"/>
      <c r="DM24" s="46"/>
      <c r="DN24" s="46"/>
      <c r="DO24" s="46"/>
      <c r="DP24" s="46"/>
      <c r="DQ24" s="46"/>
      <c r="DR24" s="46"/>
      <c r="DS24" s="46"/>
      <c r="DT24" s="46"/>
      <c r="DU24" s="46"/>
      <c r="DV24" s="46"/>
      <c r="DW24" s="46"/>
      <c r="DX24" s="46"/>
      <c r="DY24" s="46"/>
      <c r="DZ24" s="46"/>
      <c r="EA24" s="46"/>
      <c r="EB24" s="46"/>
      <c r="EC24" s="46"/>
      <c r="ED24" s="46"/>
      <c r="EE24" s="46"/>
      <c r="EF24" s="46"/>
      <c r="EG24" s="46"/>
      <c r="EH24" s="46"/>
      <c r="EI24" s="46"/>
      <c r="EJ24" s="46"/>
      <c r="EK24" s="46"/>
      <c r="EL24" s="46"/>
      <c r="EM24" s="46"/>
      <c r="EN24" s="46"/>
      <c r="EO24" s="46"/>
      <c r="EP24" s="46"/>
      <c r="EQ24" s="46"/>
      <c r="ER24" s="46"/>
      <c r="ES24" s="46"/>
      <c r="ET24" s="46"/>
      <c r="EU24" s="46"/>
      <c r="EV24" s="46"/>
      <c r="EW24" s="46"/>
      <c r="EX24" s="46"/>
      <c r="EY24" s="46"/>
      <c r="EZ24" s="46"/>
      <c r="FA24" s="46"/>
      <c r="FB24" s="46"/>
      <c r="FC24" s="46"/>
      <c r="FD24" s="46"/>
      <c r="FE24" s="46"/>
      <c r="FF24" s="46"/>
      <c r="FG24" s="46"/>
      <c r="FH24" s="46"/>
      <c r="FI24" s="46"/>
      <c r="FJ24" s="46"/>
      <c r="FK24" s="46"/>
      <c r="FL24" s="46"/>
      <c r="FM24" s="46"/>
      <c r="FN24" s="46"/>
      <c r="FO24" s="46"/>
      <c r="FP24" s="46"/>
      <c r="FQ24" s="46"/>
      <c r="FR24" s="46"/>
      <c r="FS24" s="46"/>
      <c r="FT24" s="46"/>
      <c r="FU24" s="46"/>
      <c r="FV24" s="46"/>
      <c r="FW24" s="46"/>
      <c r="FX24" s="46"/>
      <c r="FY24" s="46"/>
      <c r="FZ24" s="46"/>
      <c r="GA24" s="46"/>
      <c r="GB24" s="46"/>
      <c r="GC24" s="46"/>
      <c r="GD24" s="46"/>
      <c r="GE24" s="46"/>
      <c r="GF24" s="46"/>
      <c r="GG24" s="46"/>
      <c r="GH24" s="46"/>
      <c r="GI24" s="46"/>
      <c r="GJ24" s="46"/>
      <c r="GK24" s="46"/>
      <c r="GL24" s="46"/>
      <c r="GM24" s="46"/>
      <c r="GN24" s="46"/>
      <c r="GO24" s="46"/>
      <c r="GP24" s="46"/>
      <c r="GQ24" s="46"/>
      <c r="GR24" s="46"/>
      <c r="GS24" s="46"/>
      <c r="GT24" s="46"/>
      <c r="GU24" s="46"/>
      <c r="GV24" s="46"/>
      <c r="GW24" s="46"/>
      <c r="GX24" s="46"/>
      <c r="GY24" s="46"/>
      <c r="GZ24" s="46"/>
      <c r="HA24" s="46"/>
      <c r="HB24" s="46"/>
      <c r="HC24" s="46"/>
      <c r="HD24" s="46"/>
      <c r="HE24" s="46"/>
      <c r="HF24" s="46"/>
      <c r="HG24" s="46"/>
      <c r="HH24" s="46"/>
      <c r="HI24" s="46"/>
      <c r="HJ24" s="46"/>
      <c r="HK24" s="46"/>
      <c r="HL24" s="46"/>
      <c r="HM24" s="46"/>
      <c r="HN24" s="46"/>
      <c r="HO24" s="46"/>
      <c r="HP24" s="46"/>
      <c r="HQ24" s="46"/>
      <c r="HR24" s="46"/>
      <c r="HS24" s="46"/>
      <c r="HT24" s="46"/>
      <c r="HU24" s="46"/>
      <c r="HV24" s="46"/>
      <c r="HW24" s="46"/>
      <c r="HX24" s="46"/>
      <c r="HY24" s="46"/>
      <c r="HZ24" s="46"/>
      <c r="IA24" s="46"/>
      <c r="IB24" s="46"/>
      <c r="IC24" s="46"/>
      <c r="ID24" s="46"/>
      <c r="IE24" s="46"/>
      <c r="IF24" s="46"/>
      <c r="IG24" s="46"/>
      <c r="IH24" s="46"/>
      <c r="II24" s="46"/>
      <c r="IJ24" s="46"/>
      <c r="IK24" s="46"/>
      <c r="IL24" s="46"/>
      <c r="IM24" s="46"/>
      <c r="IN24" s="46"/>
      <c r="IO24" s="46"/>
      <c r="IP24" s="46"/>
      <c r="IQ24" s="46"/>
      <c r="IR24" s="46"/>
      <c r="IS24" s="46"/>
      <c r="IT24" s="46"/>
      <c r="IU24" s="46"/>
      <c r="IV24" s="46"/>
      <c r="IW24" s="46"/>
      <c r="IX24" s="46"/>
      <c r="IY24" s="46"/>
      <c r="IZ24" s="46"/>
      <c r="JA24" s="46"/>
      <c r="JB24" s="46"/>
      <c r="JC24" s="46"/>
      <c r="JD24" s="46"/>
      <c r="JE24" s="46"/>
      <c r="JF24" s="46"/>
      <c r="JG24" s="46"/>
      <c r="JH24" s="46"/>
      <c r="JI24" s="46"/>
      <c r="JJ24" s="46"/>
      <c r="JK24" s="46"/>
      <c r="JL24" s="46"/>
      <c r="JM24" s="46"/>
      <c r="JN24" s="46"/>
      <c r="JO24" s="46"/>
      <c r="JP24" s="46"/>
      <c r="JQ24" s="46"/>
      <c r="JR24" s="46"/>
      <c r="JS24" s="46"/>
      <c r="JT24" s="46"/>
      <c r="JU24" s="46"/>
      <c r="JV24" s="46"/>
      <c r="JW24" s="46"/>
      <c r="JX24" s="46"/>
      <c r="JY24" s="46"/>
      <c r="JZ24" s="46"/>
      <c r="KA24" s="46"/>
      <c r="KB24" s="46"/>
      <c r="KC24" s="46"/>
      <c r="KD24" s="46"/>
      <c r="KE24" s="46"/>
      <c r="KF24" s="46"/>
      <c r="KG24" s="46"/>
      <c r="KH24" s="46"/>
    </row>
    <row r="25" spans="1:294" ht="59.15" customHeight="1" x14ac:dyDescent="0.35">
      <c r="A25" s="247" t="s">
        <v>217</v>
      </c>
      <c r="B25" s="253" t="s">
        <v>179</v>
      </c>
      <c r="C25" s="253" t="s">
        <v>260</v>
      </c>
      <c r="D25" s="253" t="s">
        <v>261</v>
      </c>
      <c r="E25" s="253" t="s">
        <v>262</v>
      </c>
      <c r="F25" s="253" t="s">
        <v>263</v>
      </c>
      <c r="G25" s="253" t="s">
        <v>833</v>
      </c>
      <c r="H25" s="253" t="s">
        <v>834</v>
      </c>
      <c r="I25" s="253" t="s">
        <v>264</v>
      </c>
      <c r="J25" s="254" t="s">
        <v>265</v>
      </c>
      <c r="K25" s="46"/>
      <c r="L25" s="181"/>
      <c r="M25" s="181"/>
      <c r="N25" s="181"/>
      <c r="O25" s="181"/>
      <c r="P25" s="181"/>
      <c r="Q25" s="181"/>
      <c r="R25" s="181"/>
      <c r="S25" s="181"/>
      <c r="T25" s="181"/>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c r="BJ25" s="46"/>
      <c r="BK25" s="46"/>
      <c r="BL25" s="46"/>
      <c r="BM25" s="46"/>
      <c r="BN25" s="46"/>
      <c r="BO25" s="46"/>
      <c r="BP25" s="46"/>
      <c r="BQ25" s="46"/>
      <c r="BR25" s="46"/>
      <c r="BS25" s="46"/>
      <c r="BT25" s="46"/>
      <c r="BU25" s="46"/>
      <c r="BV25" s="46"/>
      <c r="BW25" s="46"/>
      <c r="BX25" s="46"/>
      <c r="BY25" s="46"/>
      <c r="BZ25" s="46"/>
      <c r="CA25" s="46"/>
      <c r="CB25" s="46"/>
      <c r="CC25" s="46"/>
      <c r="CD25" s="46"/>
      <c r="CE25" s="46"/>
      <c r="CF25" s="46"/>
      <c r="CG25" s="46"/>
      <c r="CH25" s="46"/>
      <c r="CI25" s="46"/>
      <c r="CJ25" s="46"/>
      <c r="CK25" s="46"/>
      <c r="CL25" s="46"/>
      <c r="CM25" s="46"/>
      <c r="CN25" s="46"/>
      <c r="CO25" s="46"/>
      <c r="CP25" s="46"/>
      <c r="CQ25" s="46"/>
      <c r="CR25" s="46"/>
      <c r="CS25" s="46"/>
      <c r="CT25" s="46"/>
      <c r="CU25" s="46"/>
      <c r="CV25" s="46"/>
      <c r="CW25" s="46"/>
      <c r="CX25" s="46"/>
      <c r="CY25" s="46"/>
      <c r="CZ25" s="46"/>
      <c r="DA25" s="46"/>
      <c r="DB25" s="46"/>
      <c r="DC25" s="46"/>
      <c r="DD25" s="46"/>
      <c r="DE25" s="46"/>
      <c r="DF25" s="46"/>
      <c r="DG25" s="46"/>
      <c r="DH25" s="46"/>
      <c r="DI25" s="46"/>
      <c r="DJ25" s="46"/>
      <c r="DK25" s="46"/>
      <c r="DL25" s="46"/>
      <c r="DM25" s="46"/>
      <c r="DN25" s="46"/>
      <c r="DO25" s="46"/>
      <c r="DP25" s="46"/>
      <c r="DQ25" s="46"/>
      <c r="DR25" s="46"/>
      <c r="DS25" s="46"/>
      <c r="DT25" s="46"/>
      <c r="DU25" s="46"/>
      <c r="DV25" s="46"/>
      <c r="DW25" s="46"/>
      <c r="DX25" s="46"/>
      <c r="DY25" s="46"/>
      <c r="DZ25" s="46"/>
      <c r="EA25" s="46"/>
      <c r="EB25" s="46"/>
      <c r="EC25" s="46"/>
      <c r="ED25" s="46"/>
      <c r="EE25" s="46"/>
      <c r="EF25" s="46"/>
      <c r="EG25" s="46"/>
      <c r="EH25" s="46"/>
      <c r="EI25" s="46"/>
      <c r="EJ25" s="46"/>
      <c r="EK25" s="46"/>
      <c r="EL25" s="46"/>
      <c r="EM25" s="46"/>
      <c r="EN25" s="46"/>
      <c r="EO25" s="46"/>
      <c r="EP25" s="46"/>
      <c r="EQ25" s="46"/>
      <c r="ER25" s="46"/>
      <c r="ES25" s="46"/>
      <c r="ET25" s="46"/>
      <c r="EU25" s="46"/>
      <c r="EV25" s="46"/>
      <c r="EW25" s="46"/>
      <c r="EX25" s="46"/>
      <c r="EY25" s="46"/>
      <c r="EZ25" s="46"/>
      <c r="FA25" s="46"/>
      <c r="FB25" s="46"/>
      <c r="FC25" s="46"/>
      <c r="FD25" s="46"/>
      <c r="FE25" s="46"/>
      <c r="FF25" s="46"/>
      <c r="FG25" s="46"/>
      <c r="FH25" s="46"/>
      <c r="FI25" s="46"/>
      <c r="FJ25" s="46"/>
      <c r="FK25" s="46"/>
      <c r="FL25" s="46"/>
      <c r="FM25" s="46"/>
      <c r="FN25" s="46"/>
      <c r="FO25" s="46"/>
      <c r="FP25" s="46"/>
      <c r="FQ25" s="46"/>
      <c r="FR25" s="46"/>
      <c r="FS25" s="46"/>
      <c r="FT25" s="46"/>
      <c r="FU25" s="46"/>
      <c r="FV25" s="46"/>
      <c r="FW25" s="46"/>
      <c r="FX25" s="46"/>
      <c r="FY25" s="46"/>
      <c r="FZ25" s="46"/>
      <c r="GA25" s="46"/>
      <c r="GB25" s="46"/>
      <c r="GC25" s="46"/>
      <c r="GD25" s="46"/>
      <c r="GE25" s="46"/>
      <c r="GF25" s="46"/>
      <c r="GG25" s="46"/>
      <c r="GH25" s="46"/>
      <c r="GI25" s="46"/>
      <c r="GJ25" s="46"/>
      <c r="GK25" s="46"/>
      <c r="GL25" s="46"/>
      <c r="GM25" s="46"/>
      <c r="GN25" s="46"/>
      <c r="GO25" s="46"/>
      <c r="GP25" s="46"/>
      <c r="GQ25" s="46"/>
      <c r="GR25" s="46"/>
      <c r="GS25" s="46"/>
      <c r="GT25" s="46"/>
      <c r="GU25" s="46"/>
      <c r="GV25" s="46"/>
      <c r="GW25" s="46"/>
      <c r="GX25" s="46"/>
      <c r="GY25" s="46"/>
      <c r="GZ25" s="46"/>
      <c r="HA25" s="46"/>
      <c r="HB25" s="46"/>
      <c r="HC25" s="46"/>
      <c r="HD25" s="46"/>
      <c r="HE25" s="46"/>
      <c r="HF25" s="46"/>
      <c r="HG25" s="46"/>
      <c r="HH25" s="46"/>
      <c r="HI25" s="46"/>
      <c r="HJ25" s="46"/>
      <c r="HK25" s="46"/>
      <c r="HL25" s="46"/>
      <c r="HM25" s="46"/>
      <c r="HN25" s="46"/>
      <c r="HO25" s="46"/>
      <c r="HP25" s="46"/>
      <c r="HQ25" s="46"/>
      <c r="HR25" s="46"/>
      <c r="HS25" s="46"/>
      <c r="HT25" s="46"/>
      <c r="HU25" s="46"/>
      <c r="HV25" s="46"/>
      <c r="HW25" s="46"/>
      <c r="HX25" s="46"/>
      <c r="HY25" s="46"/>
      <c r="HZ25" s="46"/>
      <c r="IA25" s="46"/>
      <c r="IB25" s="46"/>
      <c r="IC25" s="46"/>
      <c r="ID25" s="46"/>
      <c r="IE25" s="46"/>
      <c r="IF25" s="46"/>
      <c r="IG25" s="46"/>
      <c r="IH25" s="46"/>
      <c r="II25" s="46"/>
      <c r="IJ25" s="46"/>
      <c r="IK25" s="46"/>
      <c r="IL25" s="46"/>
      <c r="IM25" s="46"/>
      <c r="IN25" s="46"/>
      <c r="IO25" s="46"/>
      <c r="IP25" s="46"/>
      <c r="IQ25" s="46"/>
      <c r="IR25" s="46"/>
      <c r="IS25" s="46"/>
      <c r="IT25" s="46"/>
      <c r="IU25" s="46"/>
      <c r="IV25" s="46"/>
      <c r="IW25" s="46"/>
      <c r="IX25" s="46"/>
      <c r="IY25" s="46"/>
      <c r="IZ25" s="46"/>
      <c r="JA25" s="46"/>
      <c r="JB25" s="46"/>
      <c r="JC25" s="46"/>
      <c r="JD25" s="46"/>
      <c r="JE25" s="46"/>
      <c r="JF25" s="46"/>
      <c r="JG25" s="46"/>
      <c r="JH25" s="46"/>
      <c r="JI25" s="46"/>
      <c r="JJ25" s="46"/>
      <c r="JK25" s="46"/>
      <c r="JL25" s="46"/>
      <c r="JM25" s="46"/>
      <c r="JN25" s="46"/>
      <c r="JO25" s="46"/>
      <c r="JP25" s="46"/>
      <c r="JQ25" s="46"/>
      <c r="JR25" s="46"/>
      <c r="JS25" s="46"/>
      <c r="JT25" s="46"/>
      <c r="JU25" s="46"/>
      <c r="JV25" s="46"/>
      <c r="JW25" s="46"/>
      <c r="JX25" s="46"/>
      <c r="JY25" s="46"/>
      <c r="JZ25" s="46"/>
      <c r="KA25" s="46"/>
      <c r="KB25" s="46"/>
      <c r="KC25" s="46"/>
      <c r="KD25" s="46"/>
      <c r="KE25" s="46"/>
      <c r="KF25" s="46"/>
      <c r="KG25" s="46"/>
      <c r="KH25" s="46"/>
    </row>
    <row r="26" spans="1:294" ht="56.15" customHeight="1" x14ac:dyDescent="0.35">
      <c r="A26" s="23" t="s">
        <v>218</v>
      </c>
      <c r="B26" s="83" t="s">
        <v>190</v>
      </c>
      <c r="C26" s="266" t="s">
        <v>226</v>
      </c>
      <c r="D26" s="267" t="s">
        <v>222</v>
      </c>
      <c r="E26" s="268" t="s">
        <v>227</v>
      </c>
      <c r="F26" s="93" t="s">
        <v>18</v>
      </c>
      <c r="G26" s="267" t="s">
        <v>251</v>
      </c>
      <c r="H26" s="275" t="s">
        <v>238</v>
      </c>
      <c r="I26" s="267" t="s">
        <v>247</v>
      </c>
      <c r="J26" s="250" t="s">
        <v>134</v>
      </c>
      <c r="K26" s="46"/>
      <c r="L26" s="30"/>
      <c r="M26" s="30"/>
      <c r="N26" s="28"/>
      <c r="O26" s="29"/>
      <c r="P26" s="28"/>
      <c r="Q26" s="29"/>
      <c r="R26" s="29"/>
      <c r="S26" s="31"/>
      <c r="T26" s="28"/>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c r="BS26" s="46"/>
      <c r="BT26" s="46"/>
      <c r="BU26" s="46"/>
      <c r="BV26" s="46"/>
      <c r="BW26" s="46"/>
      <c r="BX26" s="46"/>
      <c r="BY26" s="46"/>
      <c r="BZ26" s="46"/>
      <c r="CA26" s="46"/>
      <c r="CB26" s="46"/>
      <c r="CC26" s="46"/>
      <c r="CD26" s="46"/>
      <c r="CE26" s="46"/>
      <c r="CF26" s="46"/>
      <c r="CG26" s="46"/>
      <c r="CH26" s="46"/>
      <c r="CI26" s="46"/>
      <c r="CJ26" s="46"/>
      <c r="CK26" s="46"/>
      <c r="CL26" s="46"/>
      <c r="CM26" s="46"/>
      <c r="CN26" s="46"/>
      <c r="CO26" s="46"/>
      <c r="CP26" s="46"/>
      <c r="CQ26" s="46"/>
      <c r="CR26" s="46"/>
      <c r="CS26" s="46"/>
      <c r="CT26" s="46"/>
      <c r="CU26" s="46"/>
      <c r="CV26" s="46"/>
      <c r="CW26" s="46"/>
      <c r="CX26" s="46"/>
      <c r="CY26" s="46"/>
      <c r="CZ26" s="46"/>
      <c r="DA26" s="46"/>
      <c r="DB26" s="46"/>
      <c r="DC26" s="46"/>
      <c r="DD26" s="46"/>
      <c r="DE26" s="46"/>
      <c r="DF26" s="46"/>
      <c r="DG26" s="46"/>
      <c r="DH26" s="46"/>
      <c r="DI26" s="46"/>
      <c r="DJ26" s="46"/>
      <c r="DK26" s="46"/>
      <c r="DL26" s="46"/>
      <c r="DM26" s="46"/>
      <c r="DN26" s="46"/>
      <c r="DO26" s="46"/>
      <c r="DP26" s="46"/>
      <c r="DQ26" s="46"/>
      <c r="DR26" s="46"/>
      <c r="DS26" s="46"/>
      <c r="DT26" s="46"/>
      <c r="DU26" s="46"/>
      <c r="DV26" s="46"/>
      <c r="DW26" s="46"/>
      <c r="DX26" s="46"/>
      <c r="DY26" s="46"/>
      <c r="DZ26" s="46"/>
      <c r="EA26" s="46"/>
      <c r="EB26" s="46"/>
      <c r="EC26" s="46"/>
      <c r="ED26" s="46"/>
      <c r="EE26" s="46"/>
      <c r="EF26" s="46"/>
      <c r="EG26" s="46"/>
      <c r="EH26" s="46"/>
      <c r="EI26" s="46"/>
      <c r="EJ26" s="46"/>
      <c r="EK26" s="46"/>
      <c r="EL26" s="46"/>
      <c r="EM26" s="46"/>
      <c r="EN26" s="46"/>
      <c r="EO26" s="46"/>
      <c r="EP26" s="46"/>
      <c r="EQ26" s="46"/>
      <c r="ER26" s="46"/>
      <c r="ES26" s="46"/>
      <c r="ET26" s="46"/>
      <c r="EU26" s="46"/>
      <c r="EV26" s="46"/>
      <c r="EW26" s="46"/>
      <c r="EX26" s="46"/>
      <c r="EY26" s="46"/>
      <c r="EZ26" s="46"/>
      <c r="FA26" s="46"/>
      <c r="FB26" s="46"/>
      <c r="FC26" s="46"/>
      <c r="FD26" s="46"/>
      <c r="FE26" s="46"/>
      <c r="FF26" s="46"/>
      <c r="FG26" s="46"/>
      <c r="FH26" s="46"/>
      <c r="FI26" s="46"/>
      <c r="FJ26" s="46"/>
      <c r="FK26" s="46"/>
      <c r="FL26" s="46"/>
      <c r="FM26" s="46"/>
      <c r="FN26" s="46"/>
      <c r="FO26" s="46"/>
      <c r="FP26" s="46"/>
      <c r="FQ26" s="46"/>
      <c r="FR26" s="46"/>
      <c r="FS26" s="46"/>
      <c r="FT26" s="46"/>
      <c r="FU26" s="46"/>
      <c r="FV26" s="46"/>
      <c r="FW26" s="46"/>
      <c r="FX26" s="46"/>
      <c r="FY26" s="46"/>
      <c r="FZ26" s="46"/>
      <c r="GA26" s="46"/>
      <c r="GB26" s="46"/>
      <c r="GC26" s="46"/>
      <c r="GD26" s="46"/>
      <c r="GE26" s="46"/>
      <c r="GF26" s="46"/>
      <c r="GG26" s="46"/>
      <c r="GH26" s="46"/>
      <c r="GI26" s="46"/>
      <c r="GJ26" s="46"/>
      <c r="GK26" s="46"/>
      <c r="GL26" s="46"/>
      <c r="GM26" s="46"/>
      <c r="GN26" s="46"/>
      <c r="GO26" s="46"/>
      <c r="GP26" s="46"/>
      <c r="GQ26" s="46"/>
      <c r="GR26" s="46"/>
      <c r="GS26" s="46"/>
      <c r="GT26" s="46"/>
      <c r="GU26" s="46"/>
      <c r="GV26" s="46"/>
      <c r="GW26" s="46"/>
      <c r="GX26" s="46"/>
      <c r="GY26" s="46"/>
      <c r="GZ26" s="46"/>
      <c r="HA26" s="46"/>
      <c r="HB26" s="46"/>
      <c r="HC26" s="46"/>
      <c r="HD26" s="46"/>
      <c r="HE26" s="46"/>
      <c r="HF26" s="46"/>
      <c r="HG26" s="46"/>
      <c r="HH26" s="46"/>
      <c r="HI26" s="46"/>
      <c r="HJ26" s="46"/>
      <c r="HK26" s="46"/>
      <c r="HL26" s="46"/>
      <c r="HM26" s="46"/>
      <c r="HN26" s="46"/>
      <c r="HO26" s="46"/>
      <c r="HP26" s="46"/>
      <c r="HQ26" s="46"/>
      <c r="HR26" s="46"/>
      <c r="HS26" s="46"/>
      <c r="HT26" s="46"/>
      <c r="HU26" s="46"/>
      <c r="HV26" s="46"/>
      <c r="HW26" s="46"/>
      <c r="HX26" s="46"/>
      <c r="HY26" s="46"/>
      <c r="HZ26" s="46"/>
      <c r="IA26" s="46"/>
      <c r="IB26" s="46"/>
      <c r="IC26" s="46"/>
      <c r="ID26" s="46"/>
      <c r="IE26" s="46"/>
      <c r="IF26" s="46"/>
      <c r="IG26" s="46"/>
      <c r="IH26" s="46"/>
      <c r="II26" s="46"/>
      <c r="IJ26" s="46"/>
      <c r="IK26" s="46"/>
      <c r="IL26" s="46"/>
      <c r="IM26" s="46"/>
      <c r="IN26" s="46"/>
      <c r="IO26" s="46"/>
      <c r="IP26" s="46"/>
      <c r="IQ26" s="46"/>
      <c r="IR26" s="46"/>
      <c r="IS26" s="46"/>
      <c r="IT26" s="46"/>
      <c r="IU26" s="46"/>
      <c r="IV26" s="46"/>
      <c r="IW26" s="46"/>
      <c r="IX26" s="46"/>
      <c r="IY26" s="46"/>
      <c r="IZ26" s="46"/>
      <c r="JA26" s="46"/>
      <c r="JB26" s="46"/>
      <c r="JC26" s="46"/>
      <c r="JD26" s="46"/>
      <c r="JE26" s="46"/>
      <c r="JF26" s="46"/>
      <c r="JG26" s="46"/>
      <c r="JH26" s="46"/>
      <c r="JI26" s="46"/>
      <c r="JJ26" s="46"/>
      <c r="JK26" s="46"/>
      <c r="JL26" s="46"/>
      <c r="JM26" s="46"/>
      <c r="JN26" s="46"/>
      <c r="JO26" s="46"/>
      <c r="JP26" s="46"/>
      <c r="JQ26" s="46"/>
      <c r="JR26" s="46"/>
      <c r="JS26" s="46"/>
      <c r="JT26" s="46"/>
      <c r="JU26" s="46"/>
      <c r="JV26" s="46"/>
      <c r="JW26" s="46"/>
      <c r="JX26" s="46"/>
      <c r="JY26" s="46"/>
      <c r="JZ26" s="46"/>
      <c r="KA26" s="46"/>
      <c r="KB26" s="46"/>
      <c r="KC26" s="46"/>
      <c r="KD26" s="46"/>
      <c r="KE26" s="46"/>
      <c r="KF26" s="46"/>
      <c r="KG26" s="46"/>
      <c r="KH26" s="46"/>
    </row>
    <row r="27" spans="1:294" ht="49.5" customHeight="1" x14ac:dyDescent="0.35">
      <c r="A27" s="248" t="s">
        <v>218</v>
      </c>
      <c r="B27" s="95" t="s">
        <v>190</v>
      </c>
      <c r="C27" s="85" t="s">
        <v>226</v>
      </c>
      <c r="D27" s="264" t="s">
        <v>222</v>
      </c>
      <c r="E27" s="265" t="s">
        <v>228</v>
      </c>
      <c r="F27" s="96" t="s">
        <v>18</v>
      </c>
      <c r="G27" s="264" t="s">
        <v>252</v>
      </c>
      <c r="H27" s="282" t="s">
        <v>239</v>
      </c>
      <c r="I27" s="264" t="s">
        <v>248</v>
      </c>
      <c r="J27" s="251" t="s">
        <v>133</v>
      </c>
      <c r="K27" s="46"/>
      <c r="L27" s="30"/>
      <c r="M27" s="30"/>
      <c r="N27" s="28"/>
      <c r="O27" s="29"/>
      <c r="P27" s="28"/>
      <c r="Q27" s="29"/>
      <c r="R27" s="29"/>
      <c r="S27" s="28"/>
      <c r="T27" s="28"/>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c r="BD27" s="46"/>
      <c r="BE27" s="46"/>
      <c r="BF27" s="46"/>
      <c r="BG27" s="46"/>
      <c r="BH27" s="46"/>
      <c r="BI27" s="46"/>
      <c r="BJ27" s="46"/>
      <c r="BK27" s="46"/>
      <c r="BL27" s="46"/>
      <c r="BM27" s="46"/>
      <c r="BN27" s="46"/>
      <c r="BO27" s="46"/>
      <c r="BP27" s="46"/>
      <c r="BQ27" s="46"/>
      <c r="BR27" s="46"/>
      <c r="BS27" s="46"/>
      <c r="BT27" s="46"/>
      <c r="BU27" s="46"/>
      <c r="BV27" s="46"/>
      <c r="BW27" s="46"/>
      <c r="BX27" s="46"/>
      <c r="BY27" s="46"/>
      <c r="BZ27" s="46"/>
      <c r="CA27" s="46"/>
      <c r="CB27" s="46"/>
      <c r="CC27" s="46"/>
      <c r="CD27" s="46"/>
      <c r="CE27" s="46"/>
      <c r="CF27" s="46"/>
      <c r="CG27" s="46"/>
      <c r="CH27" s="46"/>
      <c r="CI27" s="46"/>
      <c r="CJ27" s="46"/>
      <c r="CK27" s="46"/>
      <c r="CL27" s="46"/>
      <c r="CM27" s="46"/>
      <c r="CN27" s="46"/>
      <c r="CO27" s="46"/>
      <c r="CP27" s="46"/>
      <c r="CQ27" s="46"/>
      <c r="CR27" s="46"/>
      <c r="CS27" s="46"/>
      <c r="CT27" s="46"/>
      <c r="CU27" s="46"/>
      <c r="CV27" s="46"/>
      <c r="CW27" s="46"/>
      <c r="CX27" s="46"/>
      <c r="CY27" s="46"/>
      <c r="CZ27" s="46"/>
      <c r="DA27" s="46"/>
      <c r="DB27" s="46"/>
      <c r="DC27" s="46"/>
      <c r="DD27" s="46"/>
      <c r="DE27" s="46"/>
      <c r="DF27" s="46"/>
      <c r="DG27" s="46"/>
      <c r="DH27" s="46"/>
      <c r="DI27" s="46"/>
      <c r="DJ27" s="46"/>
      <c r="DK27" s="46"/>
      <c r="DL27" s="46"/>
      <c r="DM27" s="46"/>
      <c r="DN27" s="46"/>
      <c r="DO27" s="46"/>
      <c r="DP27" s="46"/>
      <c r="DQ27" s="46"/>
      <c r="DR27" s="46"/>
      <c r="DS27" s="46"/>
      <c r="DT27" s="46"/>
      <c r="DU27" s="46"/>
      <c r="DV27" s="46"/>
      <c r="DW27" s="46"/>
      <c r="DX27" s="46"/>
      <c r="DY27" s="46"/>
      <c r="DZ27" s="46"/>
      <c r="EA27" s="46"/>
      <c r="EB27" s="46"/>
      <c r="EC27" s="46"/>
      <c r="ED27" s="46"/>
      <c r="EE27" s="46"/>
      <c r="EF27" s="46"/>
      <c r="EG27" s="46"/>
      <c r="EH27" s="46"/>
      <c r="EI27" s="46"/>
      <c r="EJ27" s="46"/>
      <c r="EK27" s="46"/>
      <c r="EL27" s="46"/>
      <c r="EM27" s="46"/>
      <c r="EN27" s="46"/>
      <c r="EO27" s="46"/>
      <c r="EP27" s="46"/>
      <c r="EQ27" s="46"/>
      <c r="ER27" s="46"/>
      <c r="ES27" s="46"/>
      <c r="ET27" s="46"/>
      <c r="EU27" s="46"/>
      <c r="EV27" s="46"/>
      <c r="EW27" s="46"/>
      <c r="EX27" s="46"/>
      <c r="EY27" s="46"/>
      <c r="EZ27" s="46"/>
      <c r="FA27" s="46"/>
      <c r="FB27" s="46"/>
      <c r="FC27" s="46"/>
      <c r="FD27" s="46"/>
      <c r="FE27" s="46"/>
      <c r="FF27" s="46"/>
      <c r="FG27" s="46"/>
      <c r="FH27" s="46"/>
      <c r="FI27" s="46"/>
      <c r="FJ27" s="46"/>
      <c r="FK27" s="46"/>
      <c r="FL27" s="46"/>
      <c r="FM27" s="46"/>
      <c r="FN27" s="46"/>
      <c r="FO27" s="46"/>
      <c r="FP27" s="46"/>
      <c r="FQ27" s="46"/>
      <c r="FR27" s="46"/>
      <c r="FS27" s="46"/>
      <c r="FT27" s="46"/>
      <c r="FU27" s="46"/>
      <c r="FV27" s="46"/>
      <c r="FW27" s="46"/>
      <c r="FX27" s="46"/>
      <c r="FY27" s="46"/>
      <c r="FZ27" s="46"/>
      <c r="GA27" s="46"/>
      <c r="GB27" s="46"/>
      <c r="GC27" s="46"/>
      <c r="GD27" s="46"/>
      <c r="GE27" s="46"/>
      <c r="GF27" s="46"/>
      <c r="GG27" s="46"/>
      <c r="GH27" s="46"/>
      <c r="GI27" s="46"/>
      <c r="GJ27" s="46"/>
      <c r="GK27" s="46"/>
      <c r="GL27" s="46"/>
      <c r="GM27" s="46"/>
      <c r="GN27" s="46"/>
      <c r="GO27" s="46"/>
      <c r="GP27" s="46"/>
      <c r="GQ27" s="46"/>
      <c r="GR27" s="46"/>
      <c r="GS27" s="46"/>
      <c r="GT27" s="46"/>
      <c r="GU27" s="46"/>
      <c r="GV27" s="46"/>
      <c r="GW27" s="46"/>
      <c r="GX27" s="46"/>
      <c r="GY27" s="46"/>
      <c r="GZ27" s="46"/>
      <c r="HA27" s="46"/>
      <c r="HB27" s="46"/>
      <c r="HC27" s="46"/>
      <c r="HD27" s="46"/>
      <c r="HE27" s="46"/>
      <c r="HF27" s="46"/>
      <c r="HG27" s="46"/>
      <c r="HH27" s="46"/>
      <c r="HI27" s="46"/>
      <c r="HJ27" s="46"/>
      <c r="HK27" s="46"/>
      <c r="HL27" s="46"/>
      <c r="HM27" s="46"/>
      <c r="HN27" s="46"/>
      <c r="HO27" s="46"/>
      <c r="HP27" s="46"/>
      <c r="HQ27" s="46"/>
      <c r="HR27" s="46"/>
      <c r="HS27" s="46"/>
      <c r="HT27" s="46"/>
      <c r="HU27" s="46"/>
      <c r="HV27" s="46"/>
      <c r="HW27" s="46"/>
      <c r="HX27" s="46"/>
      <c r="HY27" s="46"/>
      <c r="HZ27" s="46"/>
      <c r="IA27" s="46"/>
      <c r="IB27" s="46"/>
      <c r="IC27" s="46"/>
      <c r="ID27" s="46"/>
      <c r="IE27" s="46"/>
      <c r="IF27" s="46"/>
      <c r="IG27" s="46"/>
      <c r="IH27" s="46"/>
      <c r="II27" s="46"/>
      <c r="IJ27" s="46"/>
      <c r="IK27" s="46"/>
      <c r="IL27" s="46"/>
      <c r="IM27" s="46"/>
      <c r="IN27" s="46"/>
      <c r="IO27" s="46"/>
      <c r="IP27" s="46"/>
      <c r="IQ27" s="46"/>
      <c r="IR27" s="46"/>
      <c r="IS27" s="46"/>
      <c r="IT27" s="46"/>
      <c r="IU27" s="46"/>
      <c r="IV27" s="46"/>
      <c r="IW27" s="46"/>
      <c r="IX27" s="46"/>
      <c r="IY27" s="46"/>
      <c r="IZ27" s="46"/>
      <c r="JA27" s="46"/>
      <c r="JB27" s="46"/>
      <c r="JC27" s="46"/>
      <c r="JD27" s="46"/>
      <c r="JE27" s="46"/>
      <c r="JF27" s="46"/>
      <c r="JG27" s="46"/>
      <c r="JH27" s="46"/>
      <c r="JI27" s="46"/>
      <c r="JJ27" s="46"/>
      <c r="JK27" s="46"/>
      <c r="JL27" s="46"/>
      <c r="JM27" s="46"/>
      <c r="JN27" s="46"/>
      <c r="JO27" s="46"/>
      <c r="JP27" s="46"/>
      <c r="JQ27" s="46"/>
      <c r="JR27" s="46"/>
      <c r="JS27" s="46"/>
      <c r="JT27" s="46"/>
      <c r="JU27" s="46"/>
      <c r="JV27" s="46"/>
      <c r="JW27" s="46"/>
      <c r="JX27" s="46"/>
      <c r="JY27" s="46"/>
      <c r="JZ27" s="46"/>
      <c r="KA27" s="46"/>
      <c r="KB27" s="46"/>
      <c r="KC27" s="46"/>
      <c r="KD27" s="46"/>
      <c r="KE27" s="46"/>
      <c r="KF27" s="46"/>
      <c r="KG27" s="46"/>
      <c r="KH27" s="46"/>
    </row>
    <row r="28" spans="1:294" ht="54.65" customHeight="1" x14ac:dyDescent="0.35">
      <c r="A28" s="140" t="s">
        <v>218</v>
      </c>
      <c r="B28" s="92" t="s">
        <v>189</v>
      </c>
      <c r="C28" s="266" t="s">
        <v>226</v>
      </c>
      <c r="D28" s="267" t="s">
        <v>222</v>
      </c>
      <c r="E28" s="268" t="s">
        <v>231</v>
      </c>
      <c r="F28" s="93" t="s">
        <v>18</v>
      </c>
      <c r="G28" s="267" t="s">
        <v>552</v>
      </c>
      <c r="H28" s="275" t="s">
        <v>553</v>
      </c>
      <c r="I28" s="267" t="s">
        <v>248</v>
      </c>
      <c r="J28" s="252" t="s">
        <v>132</v>
      </c>
      <c r="K28" s="46"/>
      <c r="L28" s="30"/>
      <c r="M28" s="30"/>
      <c r="N28" s="28"/>
      <c r="O28" s="29"/>
      <c r="P28" s="28"/>
      <c r="Q28" s="29"/>
      <c r="R28" s="29"/>
      <c r="S28" s="31"/>
      <c r="T28" s="28"/>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c r="BC28" s="46"/>
      <c r="BD28" s="46"/>
      <c r="BE28" s="46"/>
      <c r="BF28" s="46"/>
      <c r="BG28" s="46"/>
      <c r="BH28" s="46"/>
      <c r="BI28" s="46"/>
      <c r="BJ28" s="46"/>
      <c r="BK28" s="46"/>
      <c r="BL28" s="46"/>
      <c r="BM28" s="46"/>
      <c r="BN28" s="46"/>
      <c r="BO28" s="46"/>
      <c r="BP28" s="46"/>
      <c r="BQ28" s="46"/>
      <c r="BR28" s="46"/>
      <c r="BS28" s="46"/>
      <c r="BT28" s="46"/>
      <c r="BU28" s="46"/>
      <c r="BV28" s="46"/>
      <c r="BW28" s="46"/>
      <c r="BX28" s="46"/>
      <c r="BY28" s="46"/>
      <c r="BZ28" s="46"/>
      <c r="CA28" s="46"/>
      <c r="CB28" s="46"/>
      <c r="CC28" s="46"/>
      <c r="CD28" s="46"/>
      <c r="CE28" s="46"/>
      <c r="CF28" s="46"/>
      <c r="CG28" s="46"/>
      <c r="CH28" s="46"/>
      <c r="CI28" s="46"/>
      <c r="CJ28" s="46"/>
      <c r="CK28" s="46"/>
      <c r="CL28" s="46"/>
      <c r="CM28" s="46"/>
      <c r="CN28" s="46"/>
      <c r="CO28" s="46"/>
      <c r="CP28" s="46"/>
      <c r="CQ28" s="46"/>
      <c r="CR28" s="46"/>
      <c r="CS28" s="46"/>
      <c r="CT28" s="46"/>
      <c r="CU28" s="46"/>
      <c r="CV28" s="46"/>
      <c r="CW28" s="46"/>
      <c r="CX28" s="46"/>
      <c r="CY28" s="46"/>
      <c r="CZ28" s="46"/>
      <c r="DA28" s="46"/>
      <c r="DB28" s="46"/>
      <c r="DC28" s="46"/>
      <c r="DD28" s="46"/>
      <c r="DE28" s="46"/>
      <c r="DF28" s="46"/>
      <c r="DG28" s="46"/>
      <c r="DH28" s="46"/>
      <c r="DI28" s="46"/>
      <c r="DJ28" s="46"/>
      <c r="DK28" s="46"/>
      <c r="DL28" s="46"/>
      <c r="DM28" s="46"/>
      <c r="DN28" s="46"/>
      <c r="DO28" s="46"/>
      <c r="DP28" s="46"/>
      <c r="DQ28" s="46"/>
      <c r="DR28" s="46"/>
      <c r="DS28" s="46"/>
      <c r="DT28" s="46"/>
      <c r="DU28" s="46"/>
      <c r="DV28" s="46"/>
      <c r="DW28" s="46"/>
      <c r="DX28" s="46"/>
      <c r="DY28" s="46"/>
      <c r="DZ28" s="46"/>
      <c r="EA28" s="46"/>
      <c r="EB28" s="46"/>
      <c r="EC28" s="46"/>
      <c r="ED28" s="46"/>
      <c r="EE28" s="46"/>
      <c r="EF28" s="46"/>
      <c r="EG28" s="46"/>
      <c r="EH28" s="46"/>
      <c r="EI28" s="46"/>
      <c r="EJ28" s="46"/>
      <c r="EK28" s="46"/>
      <c r="EL28" s="46"/>
      <c r="EM28" s="46"/>
      <c r="EN28" s="46"/>
      <c r="EO28" s="46"/>
      <c r="EP28" s="46"/>
      <c r="EQ28" s="46"/>
      <c r="ER28" s="46"/>
      <c r="ES28" s="46"/>
      <c r="ET28" s="46"/>
      <c r="EU28" s="46"/>
      <c r="EV28" s="46"/>
      <c r="EW28" s="46"/>
      <c r="EX28" s="46"/>
      <c r="EY28" s="46"/>
      <c r="EZ28" s="46"/>
      <c r="FA28" s="46"/>
      <c r="FB28" s="46"/>
      <c r="FC28" s="46"/>
      <c r="FD28" s="46"/>
      <c r="FE28" s="46"/>
      <c r="FF28" s="46"/>
      <c r="FG28" s="46"/>
      <c r="FH28" s="46"/>
      <c r="FI28" s="46"/>
      <c r="FJ28" s="46"/>
      <c r="FK28" s="46"/>
      <c r="FL28" s="46"/>
      <c r="FM28" s="46"/>
      <c r="FN28" s="46"/>
      <c r="FO28" s="46"/>
      <c r="FP28" s="46"/>
      <c r="FQ28" s="46"/>
      <c r="FR28" s="46"/>
      <c r="FS28" s="46"/>
      <c r="FT28" s="46"/>
      <c r="FU28" s="46"/>
      <c r="FV28" s="46"/>
      <c r="FW28" s="46"/>
      <c r="FX28" s="46"/>
      <c r="FY28" s="46"/>
      <c r="FZ28" s="46"/>
      <c r="GA28" s="46"/>
      <c r="GB28" s="46"/>
      <c r="GC28" s="46"/>
      <c r="GD28" s="46"/>
      <c r="GE28" s="46"/>
      <c r="GF28" s="46"/>
      <c r="GG28" s="46"/>
      <c r="GH28" s="46"/>
      <c r="GI28" s="46"/>
      <c r="GJ28" s="46"/>
      <c r="GK28" s="46"/>
      <c r="GL28" s="46"/>
      <c r="GM28" s="46"/>
      <c r="GN28" s="46"/>
      <c r="GO28" s="46"/>
      <c r="GP28" s="46"/>
      <c r="GQ28" s="46"/>
      <c r="GR28" s="46"/>
      <c r="GS28" s="46"/>
      <c r="GT28" s="46"/>
      <c r="GU28" s="46"/>
      <c r="GV28" s="46"/>
      <c r="GW28" s="46"/>
      <c r="GX28" s="46"/>
      <c r="GY28" s="46"/>
      <c r="GZ28" s="46"/>
      <c r="HA28" s="46"/>
      <c r="HB28" s="46"/>
      <c r="HC28" s="46"/>
      <c r="HD28" s="46"/>
      <c r="HE28" s="46"/>
      <c r="HF28" s="46"/>
      <c r="HG28" s="46"/>
      <c r="HH28" s="46"/>
      <c r="HI28" s="46"/>
      <c r="HJ28" s="46"/>
      <c r="HK28" s="46"/>
      <c r="HL28" s="46"/>
      <c r="HM28" s="46"/>
      <c r="HN28" s="46"/>
      <c r="HO28" s="46"/>
      <c r="HP28" s="46"/>
      <c r="HQ28" s="46"/>
      <c r="HR28" s="46"/>
      <c r="HS28" s="46"/>
      <c r="HT28" s="46"/>
      <c r="HU28" s="46"/>
      <c r="HV28" s="46"/>
      <c r="HW28" s="46"/>
      <c r="HX28" s="46"/>
      <c r="HY28" s="46"/>
      <c r="HZ28" s="46"/>
      <c r="IA28" s="46"/>
      <c r="IB28" s="46"/>
      <c r="IC28" s="46"/>
      <c r="ID28" s="46"/>
      <c r="IE28" s="46"/>
      <c r="IF28" s="46"/>
      <c r="IG28" s="46"/>
      <c r="IH28" s="46"/>
      <c r="II28" s="46"/>
      <c r="IJ28" s="46"/>
      <c r="IK28" s="46"/>
      <c r="IL28" s="46"/>
      <c r="IM28" s="46"/>
      <c r="IN28" s="46"/>
      <c r="IO28" s="46"/>
      <c r="IP28" s="46"/>
      <c r="IQ28" s="46"/>
      <c r="IR28" s="46"/>
      <c r="IS28" s="46"/>
      <c r="IT28" s="46"/>
      <c r="IU28" s="46"/>
      <c r="IV28" s="46"/>
      <c r="IW28" s="46"/>
      <c r="IX28" s="46"/>
      <c r="IY28" s="46"/>
      <c r="IZ28" s="46"/>
      <c r="JA28" s="46"/>
      <c r="JB28" s="46"/>
      <c r="JC28" s="46"/>
      <c r="JD28" s="46"/>
      <c r="JE28" s="46"/>
      <c r="JF28" s="46"/>
      <c r="JG28" s="46"/>
      <c r="JH28" s="46"/>
      <c r="JI28" s="46"/>
      <c r="JJ28" s="46"/>
      <c r="JK28" s="46"/>
      <c r="JL28" s="46"/>
      <c r="JM28" s="46"/>
      <c r="JN28" s="46"/>
      <c r="JO28" s="46"/>
      <c r="JP28" s="46"/>
      <c r="JQ28" s="46"/>
      <c r="JR28" s="46"/>
      <c r="JS28" s="46"/>
      <c r="JT28" s="46"/>
      <c r="JU28" s="46"/>
      <c r="JV28" s="46"/>
      <c r="JW28" s="46"/>
      <c r="JX28" s="46"/>
      <c r="JY28" s="46"/>
      <c r="JZ28" s="46"/>
      <c r="KA28" s="46"/>
      <c r="KB28" s="46"/>
      <c r="KC28" s="46"/>
      <c r="KD28" s="46"/>
      <c r="KE28" s="46"/>
      <c r="KF28" s="46"/>
      <c r="KG28" s="46"/>
      <c r="KH28" s="46"/>
    </row>
    <row r="29" spans="1:294" ht="58.5" customHeight="1" x14ac:dyDescent="0.35">
      <c r="A29" s="248" t="s">
        <v>218</v>
      </c>
      <c r="B29" s="95" t="s">
        <v>189</v>
      </c>
      <c r="C29" s="85" t="s">
        <v>226</v>
      </c>
      <c r="D29" s="264" t="s">
        <v>222</v>
      </c>
      <c r="E29" s="265" t="s">
        <v>229</v>
      </c>
      <c r="F29" s="96" t="s">
        <v>18</v>
      </c>
      <c r="G29" s="264" t="s">
        <v>554</v>
      </c>
      <c r="H29" s="282" t="s">
        <v>240</v>
      </c>
      <c r="I29" s="264" t="s">
        <v>248</v>
      </c>
      <c r="J29" s="251" t="s">
        <v>131</v>
      </c>
      <c r="K29" s="46"/>
      <c r="L29" s="30"/>
      <c r="M29" s="30"/>
      <c r="N29" s="28"/>
      <c r="O29" s="29"/>
      <c r="P29" s="28"/>
      <c r="Q29" s="29"/>
      <c r="R29" s="29"/>
      <c r="S29" s="28"/>
      <c r="T29" s="28"/>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c r="BC29" s="46"/>
      <c r="BD29" s="46"/>
      <c r="BE29" s="46"/>
      <c r="BF29" s="46"/>
      <c r="BG29" s="46"/>
      <c r="BH29" s="46"/>
      <c r="BI29" s="46"/>
      <c r="BJ29" s="46"/>
      <c r="BK29" s="46"/>
      <c r="BL29" s="46"/>
      <c r="BM29" s="46"/>
      <c r="BN29" s="46"/>
      <c r="BO29" s="46"/>
      <c r="BP29" s="46"/>
      <c r="BQ29" s="46"/>
      <c r="BR29" s="46"/>
      <c r="BS29" s="46"/>
      <c r="BT29" s="46"/>
      <c r="BU29" s="46"/>
      <c r="BV29" s="46"/>
      <c r="BW29" s="46"/>
      <c r="BX29" s="46"/>
      <c r="BY29" s="46"/>
      <c r="BZ29" s="46"/>
      <c r="CA29" s="46"/>
      <c r="CB29" s="46"/>
      <c r="CC29" s="46"/>
      <c r="CD29" s="46"/>
      <c r="CE29" s="46"/>
      <c r="CF29" s="46"/>
      <c r="CG29" s="46"/>
      <c r="CH29" s="46"/>
      <c r="CI29" s="46"/>
      <c r="CJ29" s="46"/>
      <c r="CK29" s="46"/>
      <c r="CL29" s="46"/>
      <c r="CM29" s="46"/>
      <c r="CN29" s="46"/>
      <c r="CO29" s="46"/>
      <c r="CP29" s="46"/>
      <c r="CQ29" s="46"/>
      <c r="CR29" s="46"/>
      <c r="CS29" s="46"/>
      <c r="CT29" s="46"/>
      <c r="CU29" s="46"/>
      <c r="CV29" s="46"/>
      <c r="CW29" s="46"/>
      <c r="CX29" s="46"/>
      <c r="CY29" s="46"/>
      <c r="CZ29" s="46"/>
      <c r="DA29" s="46"/>
      <c r="DB29" s="46"/>
      <c r="DC29" s="46"/>
      <c r="DD29" s="46"/>
      <c r="DE29" s="46"/>
      <c r="DF29" s="46"/>
      <c r="DG29" s="46"/>
      <c r="DH29" s="46"/>
      <c r="DI29" s="46"/>
      <c r="DJ29" s="46"/>
      <c r="DK29" s="46"/>
      <c r="DL29" s="46"/>
      <c r="DM29" s="46"/>
      <c r="DN29" s="46"/>
      <c r="DO29" s="46"/>
      <c r="DP29" s="46"/>
      <c r="DQ29" s="46"/>
      <c r="DR29" s="46"/>
      <c r="DS29" s="46"/>
      <c r="DT29" s="46"/>
      <c r="DU29" s="46"/>
      <c r="DV29" s="46"/>
      <c r="DW29" s="46"/>
      <c r="DX29" s="46"/>
      <c r="DY29" s="46"/>
      <c r="DZ29" s="46"/>
      <c r="EA29" s="46"/>
      <c r="EB29" s="46"/>
      <c r="EC29" s="46"/>
      <c r="ED29" s="46"/>
      <c r="EE29" s="46"/>
      <c r="EF29" s="46"/>
      <c r="EG29" s="46"/>
      <c r="EH29" s="46"/>
      <c r="EI29" s="46"/>
      <c r="EJ29" s="46"/>
      <c r="EK29" s="46"/>
      <c r="EL29" s="46"/>
      <c r="EM29" s="46"/>
      <c r="EN29" s="46"/>
      <c r="EO29" s="46"/>
      <c r="EP29" s="46"/>
      <c r="EQ29" s="46"/>
      <c r="ER29" s="46"/>
      <c r="ES29" s="46"/>
      <c r="ET29" s="46"/>
      <c r="EU29" s="46"/>
      <c r="EV29" s="46"/>
      <c r="EW29" s="46"/>
      <c r="EX29" s="46"/>
      <c r="EY29" s="46"/>
      <c r="EZ29" s="46"/>
      <c r="FA29" s="46"/>
      <c r="FB29" s="46"/>
      <c r="FC29" s="46"/>
      <c r="FD29" s="46"/>
      <c r="FE29" s="46"/>
      <c r="FF29" s="46"/>
      <c r="FG29" s="46"/>
      <c r="FH29" s="46"/>
      <c r="FI29" s="46"/>
      <c r="FJ29" s="46"/>
      <c r="FK29" s="46"/>
      <c r="FL29" s="46"/>
      <c r="FM29" s="46"/>
      <c r="FN29" s="46"/>
      <c r="FO29" s="46"/>
      <c r="FP29" s="46"/>
      <c r="FQ29" s="46"/>
      <c r="FR29" s="46"/>
      <c r="FS29" s="46"/>
      <c r="FT29" s="46"/>
      <c r="FU29" s="46"/>
      <c r="FV29" s="46"/>
      <c r="FW29" s="46"/>
      <c r="FX29" s="46"/>
      <c r="FY29" s="46"/>
      <c r="FZ29" s="46"/>
      <c r="GA29" s="46"/>
      <c r="GB29" s="46"/>
      <c r="GC29" s="46"/>
      <c r="GD29" s="46"/>
      <c r="GE29" s="46"/>
      <c r="GF29" s="46"/>
      <c r="GG29" s="46"/>
      <c r="GH29" s="46"/>
      <c r="GI29" s="46"/>
      <c r="GJ29" s="46"/>
      <c r="GK29" s="46"/>
      <c r="GL29" s="46"/>
      <c r="GM29" s="46"/>
      <c r="GN29" s="46"/>
      <c r="GO29" s="46"/>
      <c r="GP29" s="46"/>
      <c r="GQ29" s="46"/>
      <c r="GR29" s="46"/>
      <c r="GS29" s="46"/>
      <c r="GT29" s="46"/>
      <c r="GU29" s="46"/>
      <c r="GV29" s="46"/>
      <c r="GW29" s="46"/>
      <c r="GX29" s="46"/>
      <c r="GY29" s="46"/>
      <c r="GZ29" s="46"/>
      <c r="HA29" s="46"/>
      <c r="HB29" s="46"/>
      <c r="HC29" s="46"/>
      <c r="HD29" s="46"/>
      <c r="HE29" s="46"/>
      <c r="HF29" s="46"/>
      <c r="HG29" s="46"/>
      <c r="HH29" s="46"/>
      <c r="HI29" s="46"/>
      <c r="HJ29" s="46"/>
      <c r="HK29" s="46"/>
      <c r="HL29" s="46"/>
      <c r="HM29" s="46"/>
      <c r="HN29" s="46"/>
      <c r="HO29" s="46"/>
      <c r="HP29" s="46"/>
      <c r="HQ29" s="46"/>
      <c r="HR29" s="46"/>
      <c r="HS29" s="46"/>
      <c r="HT29" s="46"/>
      <c r="HU29" s="46"/>
      <c r="HV29" s="46"/>
      <c r="HW29" s="46"/>
      <c r="HX29" s="46"/>
      <c r="HY29" s="46"/>
      <c r="HZ29" s="46"/>
      <c r="IA29" s="46"/>
      <c r="IB29" s="46"/>
      <c r="IC29" s="46"/>
      <c r="ID29" s="46"/>
      <c r="IE29" s="46"/>
      <c r="IF29" s="46"/>
      <c r="IG29" s="46"/>
      <c r="IH29" s="46"/>
      <c r="II29" s="46"/>
      <c r="IJ29" s="46"/>
      <c r="IK29" s="46"/>
      <c r="IL29" s="46"/>
      <c r="IM29" s="46"/>
      <c r="IN29" s="46"/>
      <c r="IO29" s="46"/>
      <c r="IP29" s="46"/>
      <c r="IQ29" s="46"/>
      <c r="IR29" s="46"/>
      <c r="IS29" s="46"/>
      <c r="IT29" s="46"/>
      <c r="IU29" s="46"/>
      <c r="IV29" s="46"/>
      <c r="IW29" s="46"/>
      <c r="IX29" s="46"/>
      <c r="IY29" s="46"/>
      <c r="IZ29" s="46"/>
      <c r="JA29" s="46"/>
      <c r="JB29" s="46"/>
      <c r="JC29" s="46"/>
      <c r="JD29" s="46"/>
      <c r="JE29" s="46"/>
      <c r="JF29" s="46"/>
      <c r="JG29" s="46"/>
      <c r="JH29" s="46"/>
      <c r="JI29" s="46"/>
      <c r="JJ29" s="46"/>
      <c r="JK29" s="46"/>
      <c r="JL29" s="46"/>
      <c r="JM29" s="46"/>
      <c r="JN29" s="46"/>
      <c r="JO29" s="46"/>
      <c r="JP29" s="46"/>
      <c r="JQ29" s="46"/>
      <c r="JR29" s="46"/>
      <c r="JS29" s="46"/>
      <c r="JT29" s="46"/>
      <c r="JU29" s="46"/>
      <c r="JV29" s="46"/>
      <c r="JW29" s="46"/>
      <c r="JX29" s="46"/>
      <c r="JY29" s="46"/>
      <c r="JZ29" s="46"/>
      <c r="KA29" s="46"/>
      <c r="KB29" s="46"/>
      <c r="KC29" s="46"/>
      <c r="KD29" s="46"/>
      <c r="KE29" s="46"/>
      <c r="KF29" s="46"/>
      <c r="KG29" s="46"/>
      <c r="KH29" s="46"/>
    </row>
    <row r="30" spans="1:294" ht="79.5" customHeight="1" x14ac:dyDescent="0.35">
      <c r="A30" s="140" t="s">
        <v>218</v>
      </c>
      <c r="B30" s="92" t="s">
        <v>189</v>
      </c>
      <c r="C30" s="266" t="s">
        <v>226</v>
      </c>
      <c r="D30" s="267" t="s">
        <v>223</v>
      </c>
      <c r="E30" s="268" t="s">
        <v>230</v>
      </c>
      <c r="F30" s="268" t="s">
        <v>18</v>
      </c>
      <c r="G30" s="268" t="s">
        <v>253</v>
      </c>
      <c r="H30" s="268" t="s">
        <v>555</v>
      </c>
      <c r="I30" s="267" t="s">
        <v>248</v>
      </c>
      <c r="J30" s="252" t="s">
        <v>130</v>
      </c>
      <c r="K30" s="46"/>
      <c r="L30" s="30"/>
      <c r="M30" s="30"/>
      <c r="N30" s="28"/>
      <c r="O30" s="29"/>
      <c r="P30" s="28"/>
      <c r="Q30" s="29"/>
      <c r="R30" s="29"/>
      <c r="S30" s="31"/>
      <c r="T30" s="28"/>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c r="BC30" s="46"/>
      <c r="BD30" s="46"/>
      <c r="BE30" s="46"/>
      <c r="BF30" s="46"/>
      <c r="BG30" s="46"/>
      <c r="BH30" s="46"/>
      <c r="BI30" s="46"/>
      <c r="BJ30" s="46"/>
      <c r="BK30" s="46"/>
      <c r="BL30" s="46"/>
      <c r="BM30" s="46"/>
      <c r="BN30" s="46"/>
      <c r="BO30" s="46"/>
      <c r="BP30" s="46"/>
      <c r="BQ30" s="46"/>
      <c r="BR30" s="46"/>
      <c r="BS30" s="46"/>
      <c r="BT30" s="46"/>
      <c r="BU30" s="46"/>
      <c r="BV30" s="46"/>
      <c r="BW30" s="46"/>
      <c r="BX30" s="46"/>
      <c r="BY30" s="46"/>
      <c r="BZ30" s="46"/>
      <c r="CA30" s="46"/>
      <c r="CB30" s="46"/>
      <c r="CC30" s="46"/>
      <c r="CD30" s="46"/>
      <c r="CE30" s="46"/>
      <c r="CF30" s="46"/>
      <c r="CG30" s="46"/>
      <c r="CH30" s="46"/>
      <c r="CI30" s="46"/>
      <c r="CJ30" s="46"/>
      <c r="CK30" s="46"/>
      <c r="CL30" s="46"/>
      <c r="CM30" s="46"/>
      <c r="CN30" s="46"/>
      <c r="CO30" s="46"/>
      <c r="CP30" s="46"/>
      <c r="CQ30" s="46"/>
      <c r="CR30" s="46"/>
      <c r="CS30" s="46"/>
      <c r="CT30" s="46"/>
      <c r="CU30" s="46"/>
      <c r="CV30" s="46"/>
      <c r="CW30" s="46"/>
      <c r="CX30" s="46"/>
      <c r="CY30" s="46"/>
      <c r="CZ30" s="46"/>
      <c r="DA30" s="46"/>
      <c r="DB30" s="46"/>
      <c r="DC30" s="46"/>
      <c r="DD30" s="46"/>
      <c r="DE30" s="46"/>
      <c r="DF30" s="46"/>
      <c r="DG30" s="46"/>
      <c r="DH30" s="46"/>
      <c r="DI30" s="46"/>
      <c r="DJ30" s="46"/>
      <c r="DK30" s="46"/>
      <c r="DL30" s="46"/>
      <c r="DM30" s="46"/>
      <c r="DN30" s="46"/>
      <c r="DO30" s="46"/>
      <c r="DP30" s="46"/>
      <c r="DQ30" s="46"/>
      <c r="DR30" s="46"/>
      <c r="DS30" s="46"/>
      <c r="DT30" s="46"/>
      <c r="DU30" s="46"/>
      <c r="DV30" s="46"/>
      <c r="DW30" s="46"/>
      <c r="DX30" s="46"/>
      <c r="DY30" s="46"/>
      <c r="DZ30" s="46"/>
      <c r="EA30" s="46"/>
      <c r="EB30" s="46"/>
      <c r="EC30" s="46"/>
      <c r="ED30" s="46"/>
      <c r="EE30" s="46"/>
      <c r="EF30" s="46"/>
      <c r="EG30" s="46"/>
      <c r="EH30" s="46"/>
      <c r="EI30" s="46"/>
      <c r="EJ30" s="46"/>
      <c r="EK30" s="46"/>
      <c r="EL30" s="46"/>
      <c r="EM30" s="46"/>
      <c r="EN30" s="46"/>
      <c r="EO30" s="46"/>
      <c r="EP30" s="46"/>
      <c r="EQ30" s="46"/>
      <c r="ER30" s="46"/>
      <c r="ES30" s="46"/>
      <c r="ET30" s="46"/>
      <c r="EU30" s="46"/>
      <c r="EV30" s="46"/>
      <c r="EW30" s="46"/>
      <c r="EX30" s="46"/>
      <c r="EY30" s="46"/>
      <c r="EZ30" s="46"/>
      <c r="FA30" s="46"/>
      <c r="FB30" s="46"/>
      <c r="FC30" s="46"/>
      <c r="FD30" s="46"/>
      <c r="FE30" s="46"/>
      <c r="FF30" s="46"/>
      <c r="FG30" s="46"/>
      <c r="FH30" s="46"/>
      <c r="FI30" s="46"/>
      <c r="FJ30" s="46"/>
      <c r="FK30" s="46"/>
      <c r="FL30" s="46"/>
      <c r="FM30" s="46"/>
      <c r="FN30" s="46"/>
      <c r="FO30" s="46"/>
      <c r="FP30" s="46"/>
      <c r="FQ30" s="46"/>
      <c r="FR30" s="46"/>
      <c r="FS30" s="46"/>
      <c r="FT30" s="46"/>
      <c r="FU30" s="46"/>
      <c r="FV30" s="46"/>
      <c r="FW30" s="46"/>
      <c r="FX30" s="46"/>
      <c r="FY30" s="46"/>
      <c r="FZ30" s="46"/>
      <c r="GA30" s="46"/>
      <c r="GB30" s="46"/>
      <c r="GC30" s="46"/>
      <c r="GD30" s="46"/>
      <c r="GE30" s="46"/>
      <c r="GF30" s="46"/>
      <c r="GG30" s="46"/>
      <c r="GH30" s="46"/>
      <c r="GI30" s="46"/>
      <c r="GJ30" s="46"/>
      <c r="GK30" s="46"/>
      <c r="GL30" s="46"/>
      <c r="GM30" s="46"/>
      <c r="GN30" s="46"/>
      <c r="GO30" s="46"/>
      <c r="GP30" s="46"/>
      <c r="GQ30" s="46"/>
      <c r="GR30" s="46"/>
      <c r="GS30" s="46"/>
      <c r="GT30" s="46"/>
      <c r="GU30" s="46"/>
      <c r="GV30" s="46"/>
      <c r="GW30" s="46"/>
      <c r="GX30" s="46"/>
      <c r="GY30" s="46"/>
      <c r="GZ30" s="46"/>
      <c r="HA30" s="46"/>
      <c r="HB30" s="46"/>
      <c r="HC30" s="46"/>
      <c r="HD30" s="46"/>
      <c r="HE30" s="46"/>
      <c r="HF30" s="46"/>
      <c r="HG30" s="46"/>
      <c r="HH30" s="46"/>
      <c r="HI30" s="46"/>
      <c r="HJ30" s="46"/>
      <c r="HK30" s="46"/>
      <c r="HL30" s="46"/>
      <c r="HM30" s="46"/>
      <c r="HN30" s="46"/>
      <c r="HO30" s="46"/>
      <c r="HP30" s="46"/>
      <c r="HQ30" s="46"/>
      <c r="HR30" s="46"/>
      <c r="HS30" s="46"/>
      <c r="HT30" s="46"/>
      <c r="HU30" s="46"/>
      <c r="HV30" s="46"/>
      <c r="HW30" s="46"/>
      <c r="HX30" s="46"/>
      <c r="HY30" s="46"/>
      <c r="HZ30" s="46"/>
      <c r="IA30" s="46"/>
      <c r="IB30" s="46"/>
      <c r="IC30" s="46"/>
      <c r="ID30" s="46"/>
      <c r="IE30" s="46"/>
      <c r="IF30" s="46"/>
      <c r="IG30" s="46"/>
      <c r="IH30" s="46"/>
      <c r="II30" s="46"/>
      <c r="IJ30" s="46"/>
      <c r="IK30" s="46"/>
      <c r="IL30" s="46"/>
      <c r="IM30" s="46"/>
      <c r="IN30" s="46"/>
      <c r="IO30" s="46"/>
      <c r="IP30" s="46"/>
      <c r="IQ30" s="46"/>
      <c r="IR30" s="46"/>
      <c r="IS30" s="46"/>
      <c r="IT30" s="46"/>
      <c r="IU30" s="46"/>
      <c r="IV30" s="46"/>
      <c r="IW30" s="46"/>
      <c r="IX30" s="46"/>
      <c r="IY30" s="46"/>
      <c r="IZ30" s="46"/>
      <c r="JA30" s="46"/>
      <c r="JB30" s="46"/>
      <c r="JC30" s="46"/>
      <c r="JD30" s="46"/>
      <c r="JE30" s="46"/>
      <c r="JF30" s="46"/>
      <c r="JG30" s="46"/>
      <c r="JH30" s="46"/>
      <c r="JI30" s="46"/>
      <c r="JJ30" s="46"/>
      <c r="JK30" s="46"/>
      <c r="JL30" s="46"/>
      <c r="JM30" s="46"/>
      <c r="JN30" s="46"/>
      <c r="JO30" s="46"/>
      <c r="JP30" s="46"/>
      <c r="JQ30" s="46"/>
      <c r="JR30" s="46"/>
      <c r="JS30" s="46"/>
      <c r="JT30" s="46"/>
      <c r="JU30" s="46"/>
      <c r="JV30" s="46"/>
      <c r="JW30" s="46"/>
      <c r="JX30" s="46"/>
      <c r="JY30" s="46"/>
      <c r="JZ30" s="46"/>
      <c r="KA30" s="46"/>
      <c r="KB30" s="46"/>
      <c r="KC30" s="46"/>
      <c r="KD30" s="46"/>
      <c r="KE30" s="46"/>
      <c r="KF30" s="46"/>
      <c r="KG30" s="46"/>
      <c r="KH30" s="46"/>
    </row>
    <row r="31" spans="1:294" ht="83.5" customHeight="1" x14ac:dyDescent="0.35">
      <c r="A31" s="248" t="s">
        <v>218</v>
      </c>
      <c r="B31" s="95" t="s">
        <v>189</v>
      </c>
      <c r="C31" s="85" t="s">
        <v>226</v>
      </c>
      <c r="D31" s="264" t="s">
        <v>223</v>
      </c>
      <c r="E31" s="265" t="s">
        <v>558</v>
      </c>
      <c r="F31" s="265" t="s">
        <v>18</v>
      </c>
      <c r="G31" s="265" t="s">
        <v>254</v>
      </c>
      <c r="H31" s="265" t="s">
        <v>557</v>
      </c>
      <c r="I31" s="264" t="s">
        <v>248</v>
      </c>
      <c r="J31" s="251" t="s">
        <v>129</v>
      </c>
      <c r="K31" s="46"/>
      <c r="L31" s="30"/>
      <c r="M31" s="30"/>
      <c r="N31" s="28"/>
      <c r="O31" s="29"/>
      <c r="P31" s="28"/>
      <c r="Q31" s="29"/>
      <c r="R31" s="29"/>
      <c r="S31" s="28"/>
      <c r="T31" s="28"/>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c r="BC31" s="46"/>
      <c r="BD31" s="46"/>
      <c r="BE31" s="46"/>
      <c r="BF31" s="46"/>
      <c r="BG31" s="46"/>
      <c r="BH31" s="46"/>
      <c r="BI31" s="46"/>
      <c r="BJ31" s="46"/>
      <c r="BK31" s="46"/>
      <c r="BL31" s="46"/>
      <c r="BM31" s="46"/>
      <c r="BN31" s="46"/>
      <c r="BO31" s="46"/>
      <c r="BP31" s="46"/>
      <c r="BQ31" s="46"/>
      <c r="BR31" s="46"/>
      <c r="BS31" s="46"/>
      <c r="BT31" s="46"/>
      <c r="BU31" s="46"/>
      <c r="BV31" s="46"/>
      <c r="BW31" s="46"/>
      <c r="BX31" s="46"/>
      <c r="BY31" s="46"/>
      <c r="BZ31" s="46"/>
      <c r="CA31" s="46"/>
      <c r="CB31" s="46"/>
      <c r="CC31" s="46"/>
      <c r="CD31" s="46"/>
      <c r="CE31" s="46"/>
      <c r="CF31" s="46"/>
      <c r="CG31" s="46"/>
      <c r="CH31" s="46"/>
      <c r="CI31" s="46"/>
      <c r="CJ31" s="46"/>
      <c r="CK31" s="46"/>
      <c r="CL31" s="46"/>
      <c r="CM31" s="46"/>
      <c r="CN31" s="46"/>
      <c r="CO31" s="46"/>
      <c r="CP31" s="46"/>
      <c r="CQ31" s="46"/>
      <c r="CR31" s="46"/>
      <c r="CS31" s="46"/>
      <c r="CT31" s="46"/>
      <c r="CU31" s="46"/>
      <c r="CV31" s="46"/>
      <c r="CW31" s="46"/>
      <c r="CX31" s="46"/>
      <c r="CY31" s="46"/>
      <c r="CZ31" s="46"/>
      <c r="DA31" s="46"/>
      <c r="DB31" s="46"/>
      <c r="DC31" s="46"/>
      <c r="DD31" s="46"/>
      <c r="DE31" s="46"/>
      <c r="DF31" s="46"/>
      <c r="DG31" s="46"/>
      <c r="DH31" s="46"/>
      <c r="DI31" s="46"/>
      <c r="DJ31" s="46"/>
      <c r="DK31" s="46"/>
      <c r="DL31" s="46"/>
      <c r="DM31" s="46"/>
      <c r="DN31" s="46"/>
      <c r="DO31" s="46"/>
      <c r="DP31" s="46"/>
      <c r="DQ31" s="46"/>
      <c r="DR31" s="46"/>
      <c r="DS31" s="46"/>
      <c r="DT31" s="46"/>
      <c r="DU31" s="46"/>
      <c r="DV31" s="46"/>
      <c r="DW31" s="46"/>
      <c r="DX31" s="46"/>
      <c r="DY31" s="46"/>
      <c r="DZ31" s="46"/>
      <c r="EA31" s="46"/>
      <c r="EB31" s="46"/>
      <c r="EC31" s="46"/>
      <c r="ED31" s="46"/>
      <c r="EE31" s="46"/>
      <c r="EF31" s="46"/>
      <c r="EG31" s="46"/>
      <c r="EH31" s="46"/>
      <c r="EI31" s="46"/>
      <c r="EJ31" s="46"/>
      <c r="EK31" s="46"/>
      <c r="EL31" s="46"/>
      <c r="EM31" s="46"/>
      <c r="EN31" s="46"/>
      <c r="EO31" s="46"/>
      <c r="EP31" s="46"/>
      <c r="EQ31" s="46"/>
      <c r="ER31" s="46"/>
      <c r="ES31" s="46"/>
      <c r="ET31" s="46"/>
      <c r="EU31" s="46"/>
      <c r="EV31" s="46"/>
      <c r="EW31" s="46"/>
      <c r="EX31" s="46"/>
      <c r="EY31" s="46"/>
      <c r="EZ31" s="46"/>
      <c r="FA31" s="46"/>
      <c r="FB31" s="46"/>
      <c r="FC31" s="46"/>
      <c r="FD31" s="46"/>
      <c r="FE31" s="46"/>
      <c r="FF31" s="46"/>
      <c r="FG31" s="46"/>
      <c r="FH31" s="46"/>
      <c r="FI31" s="46"/>
      <c r="FJ31" s="46"/>
      <c r="FK31" s="46"/>
      <c r="FL31" s="46"/>
      <c r="FM31" s="46"/>
      <c r="FN31" s="46"/>
      <c r="FO31" s="46"/>
      <c r="FP31" s="46"/>
      <c r="FQ31" s="46"/>
      <c r="FR31" s="46"/>
      <c r="FS31" s="46"/>
      <c r="FT31" s="46"/>
      <c r="FU31" s="46"/>
      <c r="FV31" s="46"/>
      <c r="FW31" s="46"/>
      <c r="FX31" s="46"/>
      <c r="FY31" s="46"/>
      <c r="FZ31" s="46"/>
      <c r="GA31" s="46"/>
      <c r="GB31" s="46"/>
      <c r="GC31" s="46"/>
      <c r="GD31" s="46"/>
      <c r="GE31" s="46"/>
      <c r="GF31" s="46"/>
      <c r="GG31" s="46"/>
      <c r="GH31" s="46"/>
      <c r="GI31" s="46"/>
      <c r="GJ31" s="46"/>
      <c r="GK31" s="46"/>
      <c r="GL31" s="46"/>
      <c r="GM31" s="46"/>
      <c r="GN31" s="46"/>
      <c r="GO31" s="46"/>
      <c r="GP31" s="46"/>
      <c r="GQ31" s="46"/>
      <c r="GR31" s="46"/>
      <c r="GS31" s="46"/>
      <c r="GT31" s="46"/>
      <c r="GU31" s="46"/>
      <c r="GV31" s="46"/>
      <c r="GW31" s="46"/>
      <c r="GX31" s="46"/>
      <c r="GY31" s="46"/>
      <c r="GZ31" s="46"/>
      <c r="HA31" s="46"/>
      <c r="HB31" s="46"/>
      <c r="HC31" s="46"/>
      <c r="HD31" s="46"/>
      <c r="HE31" s="46"/>
      <c r="HF31" s="46"/>
      <c r="HG31" s="46"/>
      <c r="HH31" s="46"/>
      <c r="HI31" s="46"/>
      <c r="HJ31" s="46"/>
      <c r="HK31" s="46"/>
      <c r="HL31" s="46"/>
      <c r="HM31" s="46"/>
      <c r="HN31" s="46"/>
      <c r="HO31" s="46"/>
      <c r="HP31" s="46"/>
      <c r="HQ31" s="46"/>
      <c r="HR31" s="46"/>
      <c r="HS31" s="46"/>
      <c r="HT31" s="46"/>
      <c r="HU31" s="46"/>
      <c r="HV31" s="46"/>
      <c r="HW31" s="46"/>
      <c r="HX31" s="46"/>
      <c r="HY31" s="46"/>
      <c r="HZ31" s="46"/>
      <c r="IA31" s="46"/>
      <c r="IB31" s="46"/>
      <c r="IC31" s="46"/>
      <c r="ID31" s="46"/>
      <c r="IE31" s="46"/>
      <c r="IF31" s="46"/>
      <c r="IG31" s="46"/>
      <c r="IH31" s="46"/>
      <c r="II31" s="46"/>
      <c r="IJ31" s="46"/>
      <c r="IK31" s="46"/>
      <c r="IL31" s="46"/>
      <c r="IM31" s="46"/>
      <c r="IN31" s="46"/>
      <c r="IO31" s="46"/>
      <c r="IP31" s="46"/>
      <c r="IQ31" s="46"/>
      <c r="IR31" s="46"/>
      <c r="IS31" s="46"/>
      <c r="IT31" s="46"/>
      <c r="IU31" s="46"/>
      <c r="IV31" s="46"/>
      <c r="IW31" s="46"/>
      <c r="IX31" s="46"/>
      <c r="IY31" s="46"/>
      <c r="IZ31" s="46"/>
      <c r="JA31" s="46"/>
      <c r="JB31" s="46"/>
      <c r="JC31" s="46"/>
      <c r="JD31" s="46"/>
      <c r="JE31" s="46"/>
      <c r="JF31" s="46"/>
      <c r="JG31" s="46"/>
      <c r="JH31" s="46"/>
      <c r="JI31" s="46"/>
      <c r="JJ31" s="46"/>
      <c r="JK31" s="46"/>
      <c r="JL31" s="46"/>
      <c r="JM31" s="46"/>
      <c r="JN31" s="46"/>
      <c r="JO31" s="46"/>
      <c r="JP31" s="46"/>
      <c r="JQ31" s="46"/>
      <c r="JR31" s="46"/>
      <c r="JS31" s="46"/>
      <c r="JT31" s="46"/>
      <c r="JU31" s="46"/>
      <c r="JV31" s="46"/>
      <c r="JW31" s="46"/>
      <c r="JX31" s="46"/>
      <c r="JY31" s="46"/>
      <c r="JZ31" s="46"/>
      <c r="KA31" s="46"/>
      <c r="KB31" s="46"/>
      <c r="KC31" s="46"/>
      <c r="KD31" s="46"/>
      <c r="KE31" s="46"/>
      <c r="KF31" s="46"/>
      <c r="KG31" s="46"/>
      <c r="KH31" s="46"/>
    </row>
    <row r="32" spans="1:294" ht="82.5" customHeight="1" x14ac:dyDescent="0.35">
      <c r="A32" s="140" t="s">
        <v>218</v>
      </c>
      <c r="B32" s="92" t="s">
        <v>189</v>
      </c>
      <c r="C32" s="266" t="s">
        <v>226</v>
      </c>
      <c r="D32" s="267" t="s">
        <v>222</v>
      </c>
      <c r="E32" s="268" t="s">
        <v>559</v>
      </c>
      <c r="F32" s="268" t="s">
        <v>18</v>
      </c>
      <c r="G32" s="268" t="s">
        <v>560</v>
      </c>
      <c r="H32" s="268" t="s">
        <v>556</v>
      </c>
      <c r="I32" s="267" t="s">
        <v>248</v>
      </c>
      <c r="J32" s="252" t="s">
        <v>128</v>
      </c>
      <c r="K32" s="46"/>
      <c r="L32" s="30"/>
      <c r="M32" s="30"/>
      <c r="N32" s="28"/>
      <c r="O32" s="29"/>
      <c r="P32" s="28"/>
      <c r="Q32" s="29"/>
      <c r="R32" s="29"/>
      <c r="S32" s="31"/>
      <c r="T32" s="28"/>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c r="BC32" s="46"/>
      <c r="BD32" s="46"/>
      <c r="BE32" s="46"/>
      <c r="BF32" s="46"/>
      <c r="BG32" s="46"/>
      <c r="BH32" s="46"/>
      <c r="BI32" s="46"/>
      <c r="BJ32" s="46"/>
      <c r="BK32" s="46"/>
      <c r="BL32" s="46"/>
      <c r="BM32" s="46"/>
      <c r="BN32" s="46"/>
      <c r="BO32" s="46"/>
      <c r="BP32" s="46"/>
      <c r="BQ32" s="46"/>
      <c r="BR32" s="46"/>
      <c r="BS32" s="46"/>
      <c r="BT32" s="46"/>
      <c r="BU32" s="46"/>
      <c r="BV32" s="46"/>
      <c r="BW32" s="46"/>
      <c r="BX32" s="46"/>
      <c r="BY32" s="46"/>
      <c r="BZ32" s="46"/>
      <c r="CA32" s="46"/>
      <c r="CB32" s="46"/>
      <c r="CC32" s="46"/>
      <c r="CD32" s="46"/>
      <c r="CE32" s="46"/>
      <c r="CF32" s="46"/>
      <c r="CG32" s="46"/>
      <c r="CH32" s="46"/>
      <c r="CI32" s="46"/>
      <c r="CJ32" s="46"/>
      <c r="CK32" s="46"/>
      <c r="CL32" s="46"/>
      <c r="CM32" s="46"/>
      <c r="CN32" s="46"/>
      <c r="CO32" s="46"/>
      <c r="CP32" s="46"/>
      <c r="CQ32" s="46"/>
      <c r="CR32" s="46"/>
      <c r="CS32" s="46"/>
      <c r="CT32" s="46"/>
      <c r="CU32" s="46"/>
      <c r="CV32" s="46"/>
      <c r="CW32" s="46"/>
      <c r="CX32" s="46"/>
      <c r="CY32" s="46"/>
      <c r="CZ32" s="46"/>
      <c r="DA32" s="46"/>
      <c r="DB32" s="46"/>
      <c r="DC32" s="46"/>
      <c r="DD32" s="46"/>
      <c r="DE32" s="46"/>
      <c r="DF32" s="46"/>
      <c r="DG32" s="46"/>
      <c r="DH32" s="46"/>
      <c r="DI32" s="46"/>
      <c r="DJ32" s="46"/>
      <c r="DK32" s="46"/>
      <c r="DL32" s="46"/>
      <c r="DM32" s="46"/>
      <c r="DN32" s="46"/>
      <c r="DO32" s="46"/>
      <c r="DP32" s="46"/>
      <c r="DQ32" s="46"/>
      <c r="DR32" s="46"/>
      <c r="DS32" s="46"/>
      <c r="DT32" s="46"/>
      <c r="DU32" s="46"/>
      <c r="DV32" s="46"/>
      <c r="DW32" s="46"/>
      <c r="DX32" s="46"/>
      <c r="DY32" s="46"/>
      <c r="DZ32" s="46"/>
      <c r="EA32" s="46"/>
      <c r="EB32" s="46"/>
      <c r="EC32" s="46"/>
      <c r="ED32" s="46"/>
      <c r="EE32" s="46"/>
      <c r="EF32" s="46"/>
      <c r="EG32" s="46"/>
      <c r="EH32" s="46"/>
      <c r="EI32" s="46"/>
      <c r="EJ32" s="46"/>
      <c r="EK32" s="46"/>
      <c r="EL32" s="46"/>
      <c r="EM32" s="46"/>
      <c r="EN32" s="46"/>
      <c r="EO32" s="46"/>
      <c r="EP32" s="46"/>
      <c r="EQ32" s="46"/>
      <c r="ER32" s="46"/>
      <c r="ES32" s="46"/>
      <c r="ET32" s="46"/>
      <c r="EU32" s="46"/>
      <c r="EV32" s="46"/>
      <c r="EW32" s="46"/>
      <c r="EX32" s="46"/>
      <c r="EY32" s="46"/>
      <c r="EZ32" s="46"/>
      <c r="FA32" s="46"/>
      <c r="FB32" s="46"/>
      <c r="FC32" s="46"/>
      <c r="FD32" s="46"/>
      <c r="FE32" s="46"/>
      <c r="FF32" s="46"/>
      <c r="FG32" s="46"/>
      <c r="FH32" s="46"/>
      <c r="FI32" s="46"/>
      <c r="FJ32" s="46"/>
      <c r="FK32" s="46"/>
      <c r="FL32" s="46"/>
      <c r="FM32" s="46"/>
      <c r="FN32" s="46"/>
      <c r="FO32" s="46"/>
      <c r="FP32" s="46"/>
      <c r="FQ32" s="46"/>
      <c r="FR32" s="46"/>
      <c r="FS32" s="46"/>
      <c r="FT32" s="46"/>
      <c r="FU32" s="46"/>
      <c r="FV32" s="46"/>
      <c r="FW32" s="46"/>
      <c r="FX32" s="46"/>
      <c r="FY32" s="46"/>
      <c r="FZ32" s="46"/>
      <c r="GA32" s="46"/>
      <c r="GB32" s="46"/>
      <c r="GC32" s="46"/>
      <c r="GD32" s="46"/>
      <c r="GE32" s="46"/>
      <c r="GF32" s="46"/>
      <c r="GG32" s="46"/>
      <c r="GH32" s="46"/>
      <c r="GI32" s="46"/>
      <c r="GJ32" s="46"/>
      <c r="GK32" s="46"/>
      <c r="GL32" s="46"/>
      <c r="GM32" s="46"/>
      <c r="GN32" s="46"/>
      <c r="GO32" s="46"/>
      <c r="GP32" s="46"/>
      <c r="GQ32" s="46"/>
      <c r="GR32" s="46"/>
      <c r="GS32" s="46"/>
      <c r="GT32" s="46"/>
      <c r="GU32" s="46"/>
      <c r="GV32" s="46"/>
      <c r="GW32" s="46"/>
      <c r="GX32" s="46"/>
      <c r="GY32" s="46"/>
      <c r="GZ32" s="46"/>
      <c r="HA32" s="46"/>
      <c r="HB32" s="46"/>
      <c r="HC32" s="46"/>
      <c r="HD32" s="46"/>
      <c r="HE32" s="46"/>
      <c r="HF32" s="46"/>
      <c r="HG32" s="46"/>
      <c r="HH32" s="46"/>
      <c r="HI32" s="46"/>
      <c r="HJ32" s="46"/>
      <c r="HK32" s="46"/>
      <c r="HL32" s="46"/>
      <c r="HM32" s="46"/>
      <c r="HN32" s="46"/>
      <c r="HO32" s="46"/>
      <c r="HP32" s="46"/>
      <c r="HQ32" s="46"/>
      <c r="HR32" s="46"/>
      <c r="HS32" s="46"/>
      <c r="HT32" s="46"/>
      <c r="HU32" s="46"/>
      <c r="HV32" s="46"/>
      <c r="HW32" s="46"/>
      <c r="HX32" s="46"/>
      <c r="HY32" s="46"/>
      <c r="HZ32" s="46"/>
      <c r="IA32" s="46"/>
      <c r="IB32" s="46"/>
      <c r="IC32" s="46"/>
      <c r="ID32" s="46"/>
      <c r="IE32" s="46"/>
      <c r="IF32" s="46"/>
      <c r="IG32" s="46"/>
      <c r="IH32" s="46"/>
      <c r="II32" s="46"/>
      <c r="IJ32" s="46"/>
      <c r="IK32" s="46"/>
      <c r="IL32" s="46"/>
      <c r="IM32" s="46"/>
      <c r="IN32" s="46"/>
      <c r="IO32" s="46"/>
      <c r="IP32" s="46"/>
      <c r="IQ32" s="46"/>
      <c r="IR32" s="46"/>
      <c r="IS32" s="46"/>
      <c r="IT32" s="46"/>
      <c r="IU32" s="46"/>
      <c r="IV32" s="46"/>
      <c r="IW32" s="46"/>
      <c r="IX32" s="46"/>
      <c r="IY32" s="46"/>
      <c r="IZ32" s="46"/>
      <c r="JA32" s="46"/>
      <c r="JB32" s="46"/>
      <c r="JC32" s="46"/>
      <c r="JD32" s="46"/>
      <c r="JE32" s="46"/>
      <c r="JF32" s="46"/>
      <c r="JG32" s="46"/>
      <c r="JH32" s="46"/>
      <c r="JI32" s="46"/>
      <c r="JJ32" s="46"/>
      <c r="JK32" s="46"/>
      <c r="JL32" s="46"/>
      <c r="JM32" s="46"/>
      <c r="JN32" s="46"/>
      <c r="JO32" s="46"/>
      <c r="JP32" s="46"/>
      <c r="JQ32" s="46"/>
      <c r="JR32" s="46"/>
      <c r="JS32" s="46"/>
      <c r="JT32" s="46"/>
      <c r="JU32" s="46"/>
      <c r="JV32" s="46"/>
      <c r="JW32" s="46"/>
      <c r="JX32" s="46"/>
      <c r="JY32" s="46"/>
      <c r="JZ32" s="46"/>
      <c r="KA32" s="46"/>
      <c r="KB32" s="46"/>
      <c r="KC32" s="46"/>
      <c r="KD32" s="46"/>
      <c r="KE32" s="46"/>
      <c r="KF32" s="46"/>
      <c r="KG32" s="46"/>
      <c r="KH32" s="46"/>
    </row>
    <row r="33" spans="1:294" ht="75" customHeight="1" x14ac:dyDescent="0.35">
      <c r="A33" s="248" t="s">
        <v>218</v>
      </c>
      <c r="B33" s="95" t="s">
        <v>189</v>
      </c>
      <c r="C33" s="85" t="s">
        <v>226</v>
      </c>
      <c r="D33" s="264" t="s">
        <v>223</v>
      </c>
      <c r="E33" s="265" t="s">
        <v>827</v>
      </c>
      <c r="F33" s="265" t="s">
        <v>18</v>
      </c>
      <c r="G33" s="265" t="s">
        <v>255</v>
      </c>
      <c r="H33" s="265" t="s">
        <v>562</v>
      </c>
      <c r="I33" s="264" t="s">
        <v>248</v>
      </c>
      <c r="J33" s="251" t="s">
        <v>127</v>
      </c>
      <c r="K33" s="46"/>
      <c r="L33" s="30"/>
      <c r="M33" s="30"/>
      <c r="N33" s="28"/>
      <c r="O33" s="29"/>
      <c r="P33" s="28"/>
      <c r="Q33" s="29"/>
      <c r="R33" s="29"/>
      <c r="S33" s="28"/>
      <c r="T33" s="28"/>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c r="BC33" s="46"/>
      <c r="BD33" s="46"/>
      <c r="BE33" s="46"/>
      <c r="BF33" s="46"/>
      <c r="BG33" s="46"/>
      <c r="BH33" s="46"/>
      <c r="BI33" s="46"/>
      <c r="BJ33" s="46"/>
      <c r="BK33" s="46"/>
      <c r="BL33" s="46"/>
      <c r="BM33" s="46"/>
      <c r="BN33" s="46"/>
      <c r="BO33" s="46"/>
      <c r="BP33" s="46"/>
      <c r="BQ33" s="46"/>
      <c r="BR33" s="46"/>
      <c r="BS33" s="46"/>
      <c r="BT33" s="46"/>
      <c r="BU33" s="46"/>
      <c r="BV33" s="46"/>
      <c r="BW33" s="46"/>
      <c r="BX33" s="46"/>
      <c r="BY33" s="46"/>
      <c r="BZ33" s="46"/>
      <c r="CA33" s="46"/>
      <c r="CB33" s="46"/>
      <c r="CC33" s="46"/>
      <c r="CD33" s="46"/>
      <c r="CE33" s="46"/>
      <c r="CF33" s="46"/>
      <c r="CG33" s="46"/>
      <c r="CH33" s="46"/>
      <c r="CI33" s="46"/>
      <c r="CJ33" s="46"/>
      <c r="CK33" s="46"/>
      <c r="CL33" s="46"/>
      <c r="CM33" s="46"/>
      <c r="CN33" s="46"/>
      <c r="CO33" s="46"/>
      <c r="CP33" s="46"/>
      <c r="CQ33" s="46"/>
      <c r="CR33" s="46"/>
      <c r="CS33" s="46"/>
      <c r="CT33" s="46"/>
      <c r="CU33" s="46"/>
      <c r="CV33" s="46"/>
      <c r="CW33" s="46"/>
      <c r="CX33" s="46"/>
      <c r="CY33" s="46"/>
      <c r="CZ33" s="46"/>
      <c r="DA33" s="46"/>
      <c r="DB33" s="46"/>
      <c r="DC33" s="46"/>
      <c r="DD33" s="46"/>
      <c r="DE33" s="46"/>
      <c r="DF33" s="46"/>
      <c r="DG33" s="46"/>
      <c r="DH33" s="46"/>
      <c r="DI33" s="46"/>
      <c r="DJ33" s="46"/>
      <c r="DK33" s="46"/>
      <c r="DL33" s="46"/>
      <c r="DM33" s="46"/>
      <c r="DN33" s="46"/>
      <c r="DO33" s="46"/>
      <c r="DP33" s="46"/>
      <c r="DQ33" s="46"/>
      <c r="DR33" s="46"/>
      <c r="DS33" s="46"/>
      <c r="DT33" s="46"/>
      <c r="DU33" s="46"/>
      <c r="DV33" s="46"/>
      <c r="DW33" s="46"/>
      <c r="DX33" s="46"/>
      <c r="DY33" s="46"/>
      <c r="DZ33" s="46"/>
      <c r="EA33" s="46"/>
      <c r="EB33" s="46"/>
      <c r="EC33" s="46"/>
      <c r="ED33" s="46"/>
      <c r="EE33" s="46"/>
      <c r="EF33" s="46"/>
      <c r="EG33" s="46"/>
      <c r="EH33" s="46"/>
      <c r="EI33" s="46"/>
      <c r="EJ33" s="46"/>
      <c r="EK33" s="46"/>
      <c r="EL33" s="46"/>
      <c r="EM33" s="46"/>
      <c r="EN33" s="46"/>
      <c r="EO33" s="46"/>
      <c r="EP33" s="46"/>
      <c r="EQ33" s="46"/>
      <c r="ER33" s="46"/>
      <c r="ES33" s="46"/>
      <c r="ET33" s="46"/>
      <c r="EU33" s="46"/>
      <c r="EV33" s="46"/>
      <c r="EW33" s="46"/>
      <c r="EX33" s="46"/>
      <c r="EY33" s="46"/>
      <c r="EZ33" s="46"/>
      <c r="FA33" s="46"/>
      <c r="FB33" s="46"/>
      <c r="FC33" s="46"/>
      <c r="FD33" s="46"/>
      <c r="FE33" s="46"/>
      <c r="FF33" s="46"/>
      <c r="FG33" s="46"/>
      <c r="FH33" s="46"/>
      <c r="FI33" s="46"/>
      <c r="FJ33" s="46"/>
      <c r="FK33" s="46"/>
      <c r="FL33" s="46"/>
      <c r="FM33" s="46"/>
      <c r="FN33" s="46"/>
      <c r="FO33" s="46"/>
      <c r="FP33" s="46"/>
      <c r="FQ33" s="46"/>
      <c r="FR33" s="46"/>
      <c r="FS33" s="46"/>
      <c r="FT33" s="46"/>
      <c r="FU33" s="46"/>
      <c r="FV33" s="46"/>
      <c r="FW33" s="46"/>
      <c r="FX33" s="46"/>
      <c r="FY33" s="46"/>
      <c r="FZ33" s="46"/>
      <c r="GA33" s="46"/>
      <c r="GB33" s="46"/>
      <c r="GC33" s="46"/>
      <c r="GD33" s="46"/>
      <c r="GE33" s="46"/>
      <c r="GF33" s="46"/>
      <c r="GG33" s="46"/>
      <c r="GH33" s="46"/>
      <c r="GI33" s="46"/>
      <c r="GJ33" s="46"/>
      <c r="GK33" s="46"/>
      <c r="GL33" s="46"/>
      <c r="GM33" s="46"/>
      <c r="GN33" s="46"/>
      <c r="GO33" s="46"/>
      <c r="GP33" s="46"/>
      <c r="GQ33" s="46"/>
      <c r="GR33" s="46"/>
      <c r="GS33" s="46"/>
      <c r="GT33" s="46"/>
      <c r="GU33" s="46"/>
      <c r="GV33" s="46"/>
      <c r="GW33" s="46"/>
      <c r="GX33" s="46"/>
      <c r="GY33" s="46"/>
      <c r="GZ33" s="46"/>
      <c r="HA33" s="46"/>
      <c r="HB33" s="46"/>
      <c r="HC33" s="46"/>
      <c r="HD33" s="46"/>
      <c r="HE33" s="46"/>
      <c r="HF33" s="46"/>
      <c r="HG33" s="46"/>
      <c r="HH33" s="46"/>
      <c r="HI33" s="46"/>
      <c r="HJ33" s="46"/>
      <c r="HK33" s="46"/>
      <c r="HL33" s="46"/>
      <c r="HM33" s="46"/>
      <c r="HN33" s="46"/>
      <c r="HO33" s="46"/>
      <c r="HP33" s="46"/>
      <c r="HQ33" s="46"/>
      <c r="HR33" s="46"/>
      <c r="HS33" s="46"/>
      <c r="HT33" s="46"/>
      <c r="HU33" s="46"/>
      <c r="HV33" s="46"/>
      <c r="HW33" s="46"/>
      <c r="HX33" s="46"/>
      <c r="HY33" s="46"/>
      <c r="HZ33" s="46"/>
      <c r="IA33" s="46"/>
      <c r="IB33" s="46"/>
      <c r="IC33" s="46"/>
      <c r="ID33" s="46"/>
      <c r="IE33" s="46"/>
      <c r="IF33" s="46"/>
      <c r="IG33" s="46"/>
      <c r="IH33" s="46"/>
      <c r="II33" s="46"/>
      <c r="IJ33" s="46"/>
      <c r="IK33" s="46"/>
      <c r="IL33" s="46"/>
      <c r="IM33" s="46"/>
      <c r="IN33" s="46"/>
      <c r="IO33" s="46"/>
      <c r="IP33" s="46"/>
      <c r="IQ33" s="46"/>
      <c r="IR33" s="46"/>
      <c r="IS33" s="46"/>
      <c r="IT33" s="46"/>
      <c r="IU33" s="46"/>
      <c r="IV33" s="46"/>
      <c r="IW33" s="46"/>
      <c r="IX33" s="46"/>
      <c r="IY33" s="46"/>
      <c r="IZ33" s="46"/>
      <c r="JA33" s="46"/>
      <c r="JB33" s="46"/>
      <c r="JC33" s="46"/>
      <c r="JD33" s="46"/>
      <c r="JE33" s="46"/>
      <c r="JF33" s="46"/>
      <c r="JG33" s="46"/>
      <c r="JH33" s="46"/>
      <c r="JI33" s="46"/>
      <c r="JJ33" s="46"/>
      <c r="JK33" s="46"/>
      <c r="JL33" s="46"/>
      <c r="JM33" s="46"/>
      <c r="JN33" s="46"/>
      <c r="JO33" s="46"/>
      <c r="JP33" s="46"/>
      <c r="JQ33" s="46"/>
      <c r="JR33" s="46"/>
      <c r="JS33" s="46"/>
      <c r="JT33" s="46"/>
      <c r="JU33" s="46"/>
      <c r="JV33" s="46"/>
      <c r="JW33" s="46"/>
      <c r="JX33" s="46"/>
      <c r="JY33" s="46"/>
      <c r="JZ33" s="46"/>
      <c r="KA33" s="46"/>
      <c r="KB33" s="46"/>
      <c r="KC33" s="46"/>
      <c r="KD33" s="46"/>
      <c r="KE33" s="46"/>
      <c r="KF33" s="46"/>
      <c r="KG33" s="46"/>
      <c r="KH33" s="46"/>
    </row>
    <row r="34" spans="1:294" ht="56.25" customHeight="1" x14ac:dyDescent="0.35">
      <c r="A34" s="140" t="s">
        <v>218</v>
      </c>
      <c r="B34" s="92" t="s">
        <v>189</v>
      </c>
      <c r="C34" s="266" t="s">
        <v>226</v>
      </c>
      <c r="D34" s="267" t="s">
        <v>223</v>
      </c>
      <c r="E34" s="268" t="s">
        <v>828</v>
      </c>
      <c r="F34" s="268" t="s">
        <v>18</v>
      </c>
      <c r="G34" s="268" t="s">
        <v>561</v>
      </c>
      <c r="H34" s="268" t="s">
        <v>563</v>
      </c>
      <c r="I34" s="267" t="s">
        <v>248</v>
      </c>
      <c r="J34" s="252" t="s">
        <v>126</v>
      </c>
      <c r="K34" s="46"/>
      <c r="L34" s="30"/>
      <c r="M34" s="30"/>
      <c r="N34" s="28"/>
      <c r="O34" s="29"/>
      <c r="P34" s="28"/>
      <c r="Q34" s="29"/>
      <c r="R34" s="29"/>
      <c r="S34" s="31"/>
      <c r="T34" s="28"/>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c r="BC34" s="46"/>
      <c r="BD34" s="46"/>
      <c r="BE34" s="46"/>
      <c r="BF34" s="46"/>
      <c r="BG34" s="46"/>
      <c r="BH34" s="46"/>
      <c r="BI34" s="46"/>
      <c r="BJ34" s="46"/>
      <c r="BK34" s="46"/>
      <c r="BL34" s="46"/>
      <c r="BM34" s="46"/>
      <c r="BN34" s="46"/>
      <c r="BO34" s="46"/>
      <c r="BP34" s="46"/>
      <c r="BQ34" s="46"/>
      <c r="BR34" s="46"/>
      <c r="BS34" s="46"/>
      <c r="BT34" s="46"/>
      <c r="BU34" s="46"/>
      <c r="BV34" s="46"/>
      <c r="BW34" s="46"/>
      <c r="BX34" s="46"/>
      <c r="BY34" s="46"/>
      <c r="BZ34" s="46"/>
      <c r="CA34" s="46"/>
      <c r="CB34" s="46"/>
      <c r="CC34" s="46"/>
      <c r="CD34" s="46"/>
      <c r="CE34" s="46"/>
      <c r="CF34" s="46"/>
      <c r="CG34" s="46"/>
      <c r="CH34" s="46"/>
      <c r="CI34" s="46"/>
      <c r="CJ34" s="46"/>
      <c r="CK34" s="46"/>
      <c r="CL34" s="46"/>
      <c r="CM34" s="46"/>
      <c r="CN34" s="46"/>
      <c r="CO34" s="46"/>
      <c r="CP34" s="46"/>
      <c r="CQ34" s="46"/>
      <c r="CR34" s="46"/>
      <c r="CS34" s="46"/>
      <c r="CT34" s="46"/>
      <c r="CU34" s="46"/>
      <c r="CV34" s="46"/>
      <c r="CW34" s="46"/>
      <c r="CX34" s="46"/>
      <c r="CY34" s="46"/>
      <c r="CZ34" s="46"/>
      <c r="DA34" s="46"/>
      <c r="DB34" s="46"/>
      <c r="DC34" s="46"/>
      <c r="DD34" s="46"/>
      <c r="DE34" s="46"/>
      <c r="DF34" s="46"/>
      <c r="DG34" s="46"/>
      <c r="DH34" s="46"/>
      <c r="DI34" s="46"/>
      <c r="DJ34" s="46"/>
      <c r="DK34" s="46"/>
      <c r="DL34" s="46"/>
      <c r="DM34" s="46"/>
      <c r="DN34" s="46"/>
      <c r="DO34" s="46"/>
      <c r="DP34" s="46"/>
      <c r="DQ34" s="46"/>
      <c r="DR34" s="46"/>
      <c r="DS34" s="46"/>
      <c r="DT34" s="46"/>
      <c r="DU34" s="46"/>
      <c r="DV34" s="46"/>
      <c r="DW34" s="46"/>
      <c r="DX34" s="46"/>
      <c r="DY34" s="46"/>
      <c r="DZ34" s="46"/>
      <c r="EA34" s="46"/>
      <c r="EB34" s="46"/>
      <c r="EC34" s="46"/>
      <c r="ED34" s="46"/>
      <c r="EE34" s="46"/>
      <c r="EF34" s="46"/>
      <c r="EG34" s="46"/>
      <c r="EH34" s="46"/>
      <c r="EI34" s="46"/>
      <c r="EJ34" s="46"/>
      <c r="EK34" s="46"/>
      <c r="EL34" s="46"/>
      <c r="EM34" s="46"/>
      <c r="EN34" s="46"/>
      <c r="EO34" s="46"/>
      <c r="EP34" s="46"/>
      <c r="EQ34" s="46"/>
      <c r="ER34" s="46"/>
      <c r="ES34" s="46"/>
      <c r="ET34" s="46"/>
      <c r="EU34" s="46"/>
      <c r="EV34" s="46"/>
      <c r="EW34" s="46"/>
      <c r="EX34" s="46"/>
      <c r="EY34" s="46"/>
      <c r="EZ34" s="46"/>
      <c r="FA34" s="46"/>
      <c r="FB34" s="46"/>
      <c r="FC34" s="46"/>
      <c r="FD34" s="46"/>
      <c r="FE34" s="46"/>
      <c r="FF34" s="46"/>
      <c r="FG34" s="46"/>
      <c r="FH34" s="46"/>
      <c r="FI34" s="46"/>
      <c r="FJ34" s="46"/>
      <c r="FK34" s="46"/>
      <c r="FL34" s="46"/>
      <c r="FM34" s="46"/>
      <c r="FN34" s="46"/>
      <c r="FO34" s="46"/>
      <c r="FP34" s="46"/>
      <c r="FQ34" s="46"/>
      <c r="FR34" s="46"/>
      <c r="FS34" s="46"/>
      <c r="FT34" s="46"/>
      <c r="FU34" s="46"/>
      <c r="FV34" s="46"/>
      <c r="FW34" s="46"/>
      <c r="FX34" s="46"/>
      <c r="FY34" s="46"/>
      <c r="FZ34" s="46"/>
      <c r="GA34" s="46"/>
      <c r="GB34" s="46"/>
      <c r="GC34" s="46"/>
      <c r="GD34" s="46"/>
      <c r="GE34" s="46"/>
      <c r="GF34" s="46"/>
      <c r="GG34" s="46"/>
      <c r="GH34" s="46"/>
      <c r="GI34" s="46"/>
      <c r="GJ34" s="46"/>
      <c r="GK34" s="46"/>
      <c r="GL34" s="46"/>
      <c r="GM34" s="46"/>
      <c r="GN34" s="46"/>
      <c r="GO34" s="46"/>
      <c r="GP34" s="46"/>
      <c r="GQ34" s="46"/>
      <c r="GR34" s="46"/>
      <c r="GS34" s="46"/>
      <c r="GT34" s="46"/>
      <c r="GU34" s="46"/>
      <c r="GV34" s="46"/>
      <c r="GW34" s="46"/>
      <c r="GX34" s="46"/>
      <c r="GY34" s="46"/>
      <c r="GZ34" s="46"/>
      <c r="HA34" s="46"/>
      <c r="HB34" s="46"/>
      <c r="HC34" s="46"/>
      <c r="HD34" s="46"/>
      <c r="HE34" s="46"/>
      <c r="HF34" s="46"/>
      <c r="HG34" s="46"/>
      <c r="HH34" s="46"/>
      <c r="HI34" s="46"/>
      <c r="HJ34" s="46"/>
      <c r="HK34" s="46"/>
      <c r="HL34" s="46"/>
      <c r="HM34" s="46"/>
      <c r="HN34" s="46"/>
      <c r="HO34" s="46"/>
      <c r="HP34" s="46"/>
      <c r="HQ34" s="46"/>
      <c r="HR34" s="46"/>
      <c r="HS34" s="46"/>
      <c r="HT34" s="46"/>
      <c r="HU34" s="46"/>
      <c r="HV34" s="46"/>
      <c r="HW34" s="46"/>
      <c r="HX34" s="46"/>
      <c r="HY34" s="46"/>
      <c r="HZ34" s="46"/>
      <c r="IA34" s="46"/>
      <c r="IB34" s="46"/>
      <c r="IC34" s="46"/>
      <c r="ID34" s="46"/>
      <c r="IE34" s="46"/>
      <c r="IF34" s="46"/>
      <c r="IG34" s="46"/>
      <c r="IH34" s="46"/>
      <c r="II34" s="46"/>
      <c r="IJ34" s="46"/>
      <c r="IK34" s="46"/>
      <c r="IL34" s="46"/>
      <c r="IM34" s="46"/>
      <c r="IN34" s="46"/>
      <c r="IO34" s="46"/>
      <c r="IP34" s="46"/>
      <c r="IQ34" s="46"/>
      <c r="IR34" s="46"/>
      <c r="IS34" s="46"/>
      <c r="IT34" s="46"/>
      <c r="IU34" s="46"/>
      <c r="IV34" s="46"/>
      <c r="IW34" s="46"/>
      <c r="IX34" s="46"/>
      <c r="IY34" s="46"/>
      <c r="IZ34" s="46"/>
      <c r="JA34" s="46"/>
      <c r="JB34" s="46"/>
      <c r="JC34" s="46"/>
      <c r="JD34" s="46"/>
      <c r="JE34" s="46"/>
      <c r="JF34" s="46"/>
      <c r="JG34" s="46"/>
      <c r="JH34" s="46"/>
      <c r="JI34" s="46"/>
      <c r="JJ34" s="46"/>
      <c r="JK34" s="46"/>
      <c r="JL34" s="46"/>
      <c r="JM34" s="46"/>
      <c r="JN34" s="46"/>
      <c r="JO34" s="46"/>
      <c r="JP34" s="46"/>
      <c r="JQ34" s="46"/>
      <c r="JR34" s="46"/>
      <c r="JS34" s="46"/>
      <c r="JT34" s="46"/>
      <c r="JU34" s="46"/>
      <c r="JV34" s="46"/>
      <c r="JW34" s="46"/>
      <c r="JX34" s="46"/>
      <c r="JY34" s="46"/>
      <c r="JZ34" s="46"/>
      <c r="KA34" s="46"/>
      <c r="KB34" s="46"/>
      <c r="KC34" s="46"/>
      <c r="KD34" s="46"/>
      <c r="KE34" s="46"/>
      <c r="KF34" s="46"/>
      <c r="KG34" s="46"/>
      <c r="KH34" s="46"/>
    </row>
    <row r="35" spans="1:294" ht="43.5" customHeight="1" x14ac:dyDescent="0.35">
      <c r="A35" s="248" t="s">
        <v>218</v>
      </c>
      <c r="B35" s="95" t="s">
        <v>189</v>
      </c>
      <c r="C35" s="85" t="s">
        <v>226</v>
      </c>
      <c r="D35" s="264" t="s">
        <v>224</v>
      </c>
      <c r="E35" s="265" t="s">
        <v>232</v>
      </c>
      <c r="F35" s="265" t="s">
        <v>18</v>
      </c>
      <c r="G35" s="265" t="s">
        <v>256</v>
      </c>
      <c r="H35" s="265" t="s">
        <v>241</v>
      </c>
      <c r="I35" s="264" t="s">
        <v>248</v>
      </c>
      <c r="J35" s="251" t="s">
        <v>125</v>
      </c>
      <c r="K35" s="46"/>
      <c r="L35" s="30"/>
      <c r="M35" s="30"/>
      <c r="N35" s="28"/>
      <c r="O35" s="29"/>
      <c r="P35" s="28"/>
      <c r="Q35" s="29"/>
      <c r="R35" s="29"/>
      <c r="S35" s="28"/>
      <c r="T35" s="28"/>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c r="BC35" s="46"/>
      <c r="BD35" s="46"/>
      <c r="BE35" s="46"/>
      <c r="BF35" s="46"/>
      <c r="BG35" s="46"/>
      <c r="BH35" s="46"/>
      <c r="BI35" s="46"/>
      <c r="BJ35" s="46"/>
      <c r="BK35" s="46"/>
      <c r="BL35" s="46"/>
      <c r="BM35" s="46"/>
      <c r="BN35" s="46"/>
      <c r="BO35" s="46"/>
      <c r="BP35" s="46"/>
      <c r="BQ35" s="46"/>
      <c r="BR35" s="46"/>
      <c r="BS35" s="46"/>
      <c r="BT35" s="46"/>
      <c r="BU35" s="46"/>
      <c r="BV35" s="46"/>
      <c r="BW35" s="46"/>
      <c r="BX35" s="46"/>
      <c r="BY35" s="46"/>
      <c r="BZ35" s="46"/>
      <c r="CA35" s="46"/>
      <c r="CB35" s="46"/>
      <c r="CC35" s="46"/>
      <c r="CD35" s="46"/>
      <c r="CE35" s="46"/>
      <c r="CF35" s="46"/>
      <c r="CG35" s="46"/>
      <c r="CH35" s="46"/>
      <c r="CI35" s="46"/>
      <c r="CJ35" s="46"/>
      <c r="CK35" s="46"/>
      <c r="CL35" s="46"/>
      <c r="CM35" s="46"/>
      <c r="CN35" s="46"/>
      <c r="CO35" s="46"/>
      <c r="CP35" s="46"/>
      <c r="CQ35" s="46"/>
      <c r="CR35" s="46"/>
      <c r="CS35" s="46"/>
      <c r="CT35" s="46"/>
      <c r="CU35" s="46"/>
      <c r="CV35" s="46"/>
      <c r="CW35" s="46"/>
      <c r="CX35" s="46"/>
      <c r="CY35" s="46"/>
      <c r="CZ35" s="46"/>
      <c r="DA35" s="46"/>
      <c r="DB35" s="46"/>
      <c r="DC35" s="46"/>
      <c r="DD35" s="46"/>
      <c r="DE35" s="46"/>
      <c r="DF35" s="46"/>
      <c r="DG35" s="46"/>
      <c r="DH35" s="46"/>
      <c r="DI35" s="46"/>
      <c r="DJ35" s="46"/>
      <c r="DK35" s="46"/>
      <c r="DL35" s="46"/>
      <c r="DM35" s="46"/>
      <c r="DN35" s="46"/>
      <c r="DO35" s="46"/>
      <c r="DP35" s="46"/>
      <c r="DQ35" s="46"/>
      <c r="DR35" s="46"/>
      <c r="DS35" s="46"/>
      <c r="DT35" s="46"/>
      <c r="DU35" s="46"/>
      <c r="DV35" s="46"/>
      <c r="DW35" s="46"/>
      <c r="DX35" s="46"/>
      <c r="DY35" s="46"/>
      <c r="DZ35" s="46"/>
      <c r="EA35" s="46"/>
      <c r="EB35" s="46"/>
      <c r="EC35" s="46"/>
      <c r="ED35" s="46"/>
      <c r="EE35" s="46"/>
      <c r="EF35" s="46"/>
      <c r="EG35" s="46"/>
      <c r="EH35" s="46"/>
      <c r="EI35" s="46"/>
      <c r="EJ35" s="46"/>
      <c r="EK35" s="46"/>
      <c r="EL35" s="46"/>
      <c r="EM35" s="46"/>
      <c r="EN35" s="46"/>
      <c r="EO35" s="46"/>
      <c r="EP35" s="46"/>
      <c r="EQ35" s="46"/>
      <c r="ER35" s="46"/>
      <c r="ES35" s="46"/>
      <c r="ET35" s="46"/>
      <c r="EU35" s="46"/>
      <c r="EV35" s="46"/>
      <c r="EW35" s="46"/>
      <c r="EX35" s="46"/>
      <c r="EY35" s="46"/>
      <c r="EZ35" s="46"/>
      <c r="FA35" s="46"/>
      <c r="FB35" s="46"/>
      <c r="FC35" s="46"/>
      <c r="FD35" s="46"/>
      <c r="FE35" s="46"/>
      <c r="FF35" s="46"/>
      <c r="FG35" s="46"/>
      <c r="FH35" s="46"/>
      <c r="FI35" s="46"/>
      <c r="FJ35" s="46"/>
      <c r="FK35" s="46"/>
      <c r="FL35" s="46"/>
      <c r="FM35" s="46"/>
      <c r="FN35" s="46"/>
      <c r="FO35" s="46"/>
      <c r="FP35" s="46"/>
      <c r="FQ35" s="46"/>
      <c r="FR35" s="46"/>
      <c r="FS35" s="46"/>
      <c r="FT35" s="46"/>
      <c r="FU35" s="46"/>
      <c r="FV35" s="46"/>
      <c r="FW35" s="46"/>
      <c r="FX35" s="46"/>
      <c r="FY35" s="46"/>
      <c r="FZ35" s="46"/>
      <c r="GA35" s="46"/>
      <c r="GB35" s="46"/>
      <c r="GC35" s="46"/>
      <c r="GD35" s="46"/>
      <c r="GE35" s="46"/>
      <c r="GF35" s="46"/>
      <c r="GG35" s="46"/>
      <c r="GH35" s="46"/>
      <c r="GI35" s="46"/>
      <c r="GJ35" s="46"/>
      <c r="GK35" s="46"/>
      <c r="GL35" s="46"/>
      <c r="GM35" s="46"/>
      <c r="GN35" s="46"/>
      <c r="GO35" s="46"/>
      <c r="GP35" s="46"/>
      <c r="GQ35" s="46"/>
      <c r="GR35" s="46"/>
      <c r="GS35" s="46"/>
      <c r="GT35" s="46"/>
      <c r="GU35" s="46"/>
      <c r="GV35" s="46"/>
      <c r="GW35" s="46"/>
      <c r="GX35" s="46"/>
      <c r="GY35" s="46"/>
      <c r="GZ35" s="46"/>
      <c r="HA35" s="46"/>
      <c r="HB35" s="46"/>
      <c r="HC35" s="46"/>
      <c r="HD35" s="46"/>
      <c r="HE35" s="46"/>
      <c r="HF35" s="46"/>
      <c r="HG35" s="46"/>
      <c r="HH35" s="46"/>
      <c r="HI35" s="46"/>
      <c r="HJ35" s="46"/>
      <c r="HK35" s="46"/>
      <c r="HL35" s="46"/>
      <c r="HM35" s="46"/>
      <c r="HN35" s="46"/>
      <c r="HO35" s="46"/>
      <c r="HP35" s="46"/>
      <c r="HQ35" s="46"/>
      <c r="HR35" s="46"/>
      <c r="HS35" s="46"/>
      <c r="HT35" s="46"/>
      <c r="HU35" s="46"/>
      <c r="HV35" s="46"/>
      <c r="HW35" s="46"/>
      <c r="HX35" s="46"/>
      <c r="HY35" s="46"/>
      <c r="HZ35" s="46"/>
      <c r="IA35" s="46"/>
      <c r="IB35" s="46"/>
      <c r="IC35" s="46"/>
      <c r="ID35" s="46"/>
      <c r="IE35" s="46"/>
      <c r="IF35" s="46"/>
      <c r="IG35" s="46"/>
      <c r="IH35" s="46"/>
      <c r="II35" s="46"/>
      <c r="IJ35" s="46"/>
      <c r="IK35" s="46"/>
      <c r="IL35" s="46"/>
      <c r="IM35" s="46"/>
      <c r="IN35" s="46"/>
      <c r="IO35" s="46"/>
      <c r="IP35" s="46"/>
      <c r="IQ35" s="46"/>
      <c r="IR35" s="46"/>
      <c r="IS35" s="46"/>
      <c r="IT35" s="46"/>
      <c r="IU35" s="46"/>
      <c r="IV35" s="46"/>
      <c r="IW35" s="46"/>
      <c r="IX35" s="46"/>
      <c r="IY35" s="46"/>
      <c r="IZ35" s="46"/>
      <c r="JA35" s="46"/>
      <c r="JB35" s="46"/>
      <c r="JC35" s="46"/>
      <c r="JD35" s="46"/>
      <c r="JE35" s="46"/>
      <c r="JF35" s="46"/>
      <c r="JG35" s="46"/>
      <c r="JH35" s="46"/>
      <c r="JI35" s="46"/>
      <c r="JJ35" s="46"/>
      <c r="JK35" s="46"/>
      <c r="JL35" s="46"/>
      <c r="JM35" s="46"/>
      <c r="JN35" s="46"/>
      <c r="JO35" s="46"/>
      <c r="JP35" s="46"/>
      <c r="JQ35" s="46"/>
      <c r="JR35" s="46"/>
      <c r="JS35" s="46"/>
      <c r="JT35" s="46"/>
      <c r="JU35" s="46"/>
      <c r="JV35" s="46"/>
      <c r="JW35" s="46"/>
      <c r="JX35" s="46"/>
      <c r="JY35" s="46"/>
      <c r="JZ35" s="46"/>
      <c r="KA35" s="46"/>
      <c r="KB35" s="46"/>
      <c r="KC35" s="46"/>
      <c r="KD35" s="46"/>
      <c r="KE35" s="46"/>
      <c r="KF35" s="46"/>
      <c r="KG35" s="46"/>
      <c r="KH35" s="46"/>
    </row>
    <row r="36" spans="1:294" ht="43.5" customHeight="1" x14ac:dyDescent="0.35">
      <c r="A36" s="140" t="s">
        <v>218</v>
      </c>
      <c r="B36" s="92" t="s">
        <v>191</v>
      </c>
      <c r="C36" s="266" t="s">
        <v>226</v>
      </c>
      <c r="D36" s="267" t="s">
        <v>223</v>
      </c>
      <c r="E36" s="268" t="s">
        <v>233</v>
      </c>
      <c r="F36" s="268" t="s">
        <v>18</v>
      </c>
      <c r="G36" s="268" t="s">
        <v>564</v>
      </c>
      <c r="H36" s="268" t="s">
        <v>242</v>
      </c>
      <c r="I36" s="267" t="s">
        <v>247</v>
      </c>
      <c r="J36" s="252" t="s">
        <v>124</v>
      </c>
      <c r="K36" s="46"/>
      <c r="L36" s="30"/>
      <c r="M36" s="30"/>
      <c r="N36" s="28"/>
      <c r="O36" s="29"/>
      <c r="P36" s="28"/>
      <c r="Q36" s="29"/>
      <c r="R36" s="29"/>
      <c r="S36" s="31"/>
      <c r="T36" s="28"/>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c r="BC36" s="46"/>
      <c r="BD36" s="46"/>
      <c r="BE36" s="46"/>
      <c r="BF36" s="46"/>
      <c r="BG36" s="46"/>
      <c r="BH36" s="46"/>
      <c r="BI36" s="46"/>
      <c r="BJ36" s="46"/>
      <c r="BK36" s="46"/>
      <c r="BL36" s="46"/>
      <c r="BM36" s="46"/>
      <c r="BN36" s="46"/>
      <c r="BO36" s="46"/>
      <c r="BP36" s="46"/>
      <c r="BQ36" s="46"/>
      <c r="BR36" s="46"/>
      <c r="BS36" s="46"/>
      <c r="BT36" s="46"/>
      <c r="BU36" s="46"/>
      <c r="BV36" s="46"/>
      <c r="BW36" s="46"/>
      <c r="BX36" s="46"/>
      <c r="BY36" s="46"/>
      <c r="BZ36" s="46"/>
      <c r="CA36" s="46"/>
      <c r="CB36" s="46"/>
      <c r="CC36" s="46"/>
      <c r="CD36" s="46"/>
      <c r="CE36" s="46"/>
      <c r="CF36" s="46"/>
      <c r="CG36" s="46"/>
      <c r="CH36" s="46"/>
      <c r="CI36" s="46"/>
      <c r="CJ36" s="46"/>
      <c r="CK36" s="46"/>
      <c r="CL36" s="46"/>
      <c r="CM36" s="46"/>
      <c r="CN36" s="46"/>
      <c r="CO36" s="46"/>
      <c r="CP36" s="46"/>
      <c r="CQ36" s="46"/>
      <c r="CR36" s="46"/>
      <c r="CS36" s="46"/>
      <c r="CT36" s="46"/>
      <c r="CU36" s="46"/>
      <c r="CV36" s="46"/>
      <c r="CW36" s="46"/>
      <c r="CX36" s="46"/>
      <c r="CY36" s="46"/>
      <c r="CZ36" s="46"/>
      <c r="DA36" s="46"/>
      <c r="DB36" s="46"/>
      <c r="DC36" s="46"/>
      <c r="DD36" s="46"/>
      <c r="DE36" s="46"/>
      <c r="DF36" s="46"/>
      <c r="DG36" s="46"/>
      <c r="DH36" s="46"/>
      <c r="DI36" s="46"/>
      <c r="DJ36" s="46"/>
      <c r="DK36" s="46"/>
      <c r="DL36" s="46"/>
      <c r="DM36" s="46"/>
      <c r="DN36" s="46"/>
      <c r="DO36" s="46"/>
      <c r="DP36" s="46"/>
      <c r="DQ36" s="46"/>
      <c r="DR36" s="46"/>
      <c r="DS36" s="46"/>
      <c r="DT36" s="46"/>
      <c r="DU36" s="46"/>
      <c r="DV36" s="46"/>
      <c r="DW36" s="46"/>
      <c r="DX36" s="46"/>
      <c r="DY36" s="46"/>
      <c r="DZ36" s="46"/>
      <c r="EA36" s="46"/>
      <c r="EB36" s="46"/>
      <c r="EC36" s="46"/>
      <c r="ED36" s="46"/>
      <c r="EE36" s="46"/>
      <c r="EF36" s="46"/>
      <c r="EG36" s="46"/>
      <c r="EH36" s="46"/>
      <c r="EI36" s="46"/>
      <c r="EJ36" s="46"/>
      <c r="EK36" s="46"/>
      <c r="EL36" s="46"/>
      <c r="EM36" s="46"/>
      <c r="EN36" s="46"/>
      <c r="EO36" s="46"/>
      <c r="EP36" s="46"/>
      <c r="EQ36" s="46"/>
      <c r="ER36" s="46"/>
      <c r="ES36" s="46"/>
      <c r="ET36" s="46"/>
      <c r="EU36" s="46"/>
      <c r="EV36" s="46"/>
      <c r="EW36" s="46"/>
      <c r="EX36" s="46"/>
      <c r="EY36" s="46"/>
      <c r="EZ36" s="46"/>
      <c r="FA36" s="46"/>
      <c r="FB36" s="46"/>
      <c r="FC36" s="46"/>
      <c r="FD36" s="46"/>
      <c r="FE36" s="46"/>
      <c r="FF36" s="46"/>
      <c r="FG36" s="46"/>
      <c r="FH36" s="46"/>
      <c r="FI36" s="46"/>
      <c r="FJ36" s="46"/>
      <c r="FK36" s="46"/>
      <c r="FL36" s="46"/>
      <c r="FM36" s="46"/>
      <c r="FN36" s="46"/>
      <c r="FO36" s="46"/>
      <c r="FP36" s="46"/>
      <c r="FQ36" s="46"/>
      <c r="FR36" s="46"/>
      <c r="FS36" s="46"/>
      <c r="FT36" s="46"/>
      <c r="FU36" s="46"/>
      <c r="FV36" s="46"/>
      <c r="FW36" s="46"/>
      <c r="FX36" s="46"/>
      <c r="FY36" s="46"/>
      <c r="FZ36" s="46"/>
      <c r="GA36" s="46"/>
      <c r="GB36" s="46"/>
      <c r="GC36" s="46"/>
      <c r="GD36" s="46"/>
      <c r="GE36" s="46"/>
      <c r="GF36" s="46"/>
      <c r="GG36" s="46"/>
      <c r="GH36" s="46"/>
      <c r="GI36" s="46"/>
      <c r="GJ36" s="46"/>
      <c r="GK36" s="46"/>
      <c r="GL36" s="46"/>
      <c r="GM36" s="46"/>
      <c r="GN36" s="46"/>
      <c r="GO36" s="46"/>
      <c r="GP36" s="46"/>
      <c r="GQ36" s="46"/>
      <c r="GR36" s="46"/>
      <c r="GS36" s="46"/>
      <c r="GT36" s="46"/>
      <c r="GU36" s="46"/>
      <c r="GV36" s="46"/>
      <c r="GW36" s="46"/>
      <c r="GX36" s="46"/>
      <c r="GY36" s="46"/>
      <c r="GZ36" s="46"/>
      <c r="HA36" s="46"/>
      <c r="HB36" s="46"/>
      <c r="HC36" s="46"/>
      <c r="HD36" s="46"/>
      <c r="HE36" s="46"/>
      <c r="HF36" s="46"/>
      <c r="HG36" s="46"/>
      <c r="HH36" s="46"/>
      <c r="HI36" s="46"/>
      <c r="HJ36" s="46"/>
      <c r="HK36" s="46"/>
      <c r="HL36" s="46"/>
      <c r="HM36" s="46"/>
      <c r="HN36" s="46"/>
      <c r="HO36" s="46"/>
      <c r="HP36" s="46"/>
      <c r="HQ36" s="46"/>
      <c r="HR36" s="46"/>
      <c r="HS36" s="46"/>
      <c r="HT36" s="46"/>
      <c r="HU36" s="46"/>
      <c r="HV36" s="46"/>
      <c r="HW36" s="46"/>
      <c r="HX36" s="46"/>
      <c r="HY36" s="46"/>
      <c r="HZ36" s="46"/>
      <c r="IA36" s="46"/>
      <c r="IB36" s="46"/>
      <c r="IC36" s="46"/>
      <c r="ID36" s="46"/>
      <c r="IE36" s="46"/>
      <c r="IF36" s="46"/>
      <c r="IG36" s="46"/>
      <c r="IH36" s="46"/>
      <c r="II36" s="46"/>
      <c r="IJ36" s="46"/>
      <c r="IK36" s="46"/>
      <c r="IL36" s="46"/>
      <c r="IM36" s="46"/>
      <c r="IN36" s="46"/>
      <c r="IO36" s="46"/>
      <c r="IP36" s="46"/>
      <c r="IQ36" s="46"/>
      <c r="IR36" s="46"/>
      <c r="IS36" s="46"/>
      <c r="IT36" s="46"/>
      <c r="IU36" s="46"/>
      <c r="IV36" s="46"/>
      <c r="IW36" s="46"/>
      <c r="IX36" s="46"/>
      <c r="IY36" s="46"/>
      <c r="IZ36" s="46"/>
      <c r="JA36" s="46"/>
      <c r="JB36" s="46"/>
      <c r="JC36" s="46"/>
      <c r="JD36" s="46"/>
      <c r="JE36" s="46"/>
      <c r="JF36" s="46"/>
      <c r="JG36" s="46"/>
      <c r="JH36" s="46"/>
      <c r="JI36" s="46"/>
      <c r="JJ36" s="46"/>
      <c r="JK36" s="46"/>
      <c r="JL36" s="46"/>
      <c r="JM36" s="46"/>
      <c r="JN36" s="46"/>
      <c r="JO36" s="46"/>
      <c r="JP36" s="46"/>
      <c r="JQ36" s="46"/>
      <c r="JR36" s="46"/>
      <c r="JS36" s="46"/>
      <c r="JT36" s="46"/>
      <c r="JU36" s="46"/>
      <c r="JV36" s="46"/>
      <c r="JW36" s="46"/>
      <c r="JX36" s="46"/>
      <c r="JY36" s="46"/>
      <c r="JZ36" s="46"/>
      <c r="KA36" s="46"/>
      <c r="KB36" s="46"/>
      <c r="KC36" s="46"/>
      <c r="KD36" s="46"/>
      <c r="KE36" s="46"/>
      <c r="KF36" s="46"/>
      <c r="KG36" s="46"/>
      <c r="KH36" s="46"/>
    </row>
    <row r="37" spans="1:294" ht="58" customHeight="1" x14ac:dyDescent="0.35">
      <c r="A37" s="248" t="s">
        <v>218</v>
      </c>
      <c r="B37" s="95" t="s">
        <v>191</v>
      </c>
      <c r="C37" s="85" t="s">
        <v>226</v>
      </c>
      <c r="D37" s="264" t="s">
        <v>223</v>
      </c>
      <c r="E37" s="265" t="s">
        <v>234</v>
      </c>
      <c r="F37" s="265" t="s">
        <v>18</v>
      </c>
      <c r="G37" s="265" t="s">
        <v>565</v>
      </c>
      <c r="H37" s="265" t="s">
        <v>243</v>
      </c>
      <c r="I37" s="264" t="s">
        <v>247</v>
      </c>
      <c r="J37" s="251" t="s">
        <v>123</v>
      </c>
      <c r="K37" s="46"/>
      <c r="L37" s="30"/>
      <c r="M37" s="30"/>
      <c r="N37" s="28"/>
      <c r="O37" s="29"/>
      <c r="P37" s="28"/>
      <c r="Q37" s="29"/>
      <c r="R37" s="29"/>
      <c r="S37" s="28"/>
      <c r="T37" s="28"/>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c r="BC37" s="46"/>
      <c r="BD37" s="46"/>
      <c r="BE37" s="46"/>
      <c r="BF37" s="46"/>
      <c r="BG37" s="46"/>
      <c r="BH37" s="46"/>
      <c r="BI37" s="46"/>
      <c r="BJ37" s="46"/>
      <c r="BK37" s="46"/>
      <c r="BL37" s="46"/>
      <c r="BM37" s="46"/>
      <c r="BN37" s="46"/>
      <c r="BO37" s="46"/>
      <c r="BP37" s="46"/>
      <c r="BQ37" s="46"/>
      <c r="BR37" s="46"/>
      <c r="BS37" s="46"/>
      <c r="BT37" s="46"/>
      <c r="BU37" s="46"/>
      <c r="BV37" s="46"/>
      <c r="BW37" s="46"/>
      <c r="BX37" s="46"/>
      <c r="BY37" s="46"/>
      <c r="BZ37" s="46"/>
      <c r="CA37" s="46"/>
      <c r="CB37" s="46"/>
      <c r="CC37" s="46"/>
      <c r="CD37" s="46"/>
      <c r="CE37" s="46"/>
      <c r="CF37" s="46"/>
      <c r="CG37" s="46"/>
      <c r="CH37" s="46"/>
      <c r="CI37" s="46"/>
      <c r="CJ37" s="46"/>
      <c r="CK37" s="46"/>
      <c r="CL37" s="46"/>
      <c r="CM37" s="46"/>
      <c r="CN37" s="46"/>
      <c r="CO37" s="46"/>
      <c r="CP37" s="46"/>
      <c r="CQ37" s="46"/>
      <c r="CR37" s="46"/>
      <c r="CS37" s="46"/>
      <c r="CT37" s="46"/>
      <c r="CU37" s="46"/>
      <c r="CV37" s="46"/>
      <c r="CW37" s="46"/>
      <c r="CX37" s="46"/>
      <c r="CY37" s="46"/>
      <c r="CZ37" s="46"/>
      <c r="DA37" s="46"/>
      <c r="DB37" s="46"/>
      <c r="DC37" s="46"/>
      <c r="DD37" s="46"/>
      <c r="DE37" s="46"/>
      <c r="DF37" s="46"/>
      <c r="DG37" s="46"/>
      <c r="DH37" s="46"/>
      <c r="DI37" s="46"/>
      <c r="DJ37" s="46"/>
      <c r="DK37" s="46"/>
      <c r="DL37" s="46"/>
      <c r="DM37" s="46"/>
      <c r="DN37" s="46"/>
      <c r="DO37" s="46"/>
      <c r="DP37" s="46"/>
      <c r="DQ37" s="46"/>
      <c r="DR37" s="46"/>
      <c r="DS37" s="46"/>
      <c r="DT37" s="46"/>
      <c r="DU37" s="46"/>
      <c r="DV37" s="46"/>
      <c r="DW37" s="46"/>
      <c r="DX37" s="46"/>
      <c r="DY37" s="46"/>
      <c r="DZ37" s="46"/>
      <c r="EA37" s="46"/>
      <c r="EB37" s="46"/>
      <c r="EC37" s="46"/>
      <c r="ED37" s="46"/>
      <c r="EE37" s="46"/>
      <c r="EF37" s="46"/>
      <c r="EG37" s="46"/>
      <c r="EH37" s="46"/>
      <c r="EI37" s="46"/>
      <c r="EJ37" s="46"/>
      <c r="EK37" s="46"/>
      <c r="EL37" s="46"/>
      <c r="EM37" s="46"/>
      <c r="EN37" s="46"/>
      <c r="EO37" s="46"/>
      <c r="EP37" s="46"/>
      <c r="EQ37" s="46"/>
      <c r="ER37" s="46"/>
      <c r="ES37" s="46"/>
      <c r="ET37" s="46"/>
      <c r="EU37" s="46"/>
      <c r="EV37" s="46"/>
      <c r="EW37" s="46"/>
      <c r="EX37" s="46"/>
      <c r="EY37" s="46"/>
      <c r="EZ37" s="46"/>
      <c r="FA37" s="46"/>
      <c r="FB37" s="46"/>
      <c r="FC37" s="46"/>
      <c r="FD37" s="46"/>
      <c r="FE37" s="46"/>
      <c r="FF37" s="46"/>
      <c r="FG37" s="46"/>
      <c r="FH37" s="46"/>
      <c r="FI37" s="46"/>
      <c r="FJ37" s="46"/>
      <c r="FK37" s="46"/>
      <c r="FL37" s="46"/>
      <c r="FM37" s="46"/>
      <c r="FN37" s="46"/>
      <c r="FO37" s="46"/>
      <c r="FP37" s="46"/>
      <c r="FQ37" s="46"/>
      <c r="FR37" s="46"/>
      <c r="FS37" s="46"/>
      <c r="FT37" s="46"/>
      <c r="FU37" s="46"/>
      <c r="FV37" s="46"/>
      <c r="FW37" s="46"/>
      <c r="FX37" s="46"/>
      <c r="FY37" s="46"/>
      <c r="FZ37" s="46"/>
      <c r="GA37" s="46"/>
      <c r="GB37" s="46"/>
      <c r="GC37" s="46"/>
      <c r="GD37" s="46"/>
      <c r="GE37" s="46"/>
      <c r="GF37" s="46"/>
      <c r="GG37" s="46"/>
      <c r="GH37" s="46"/>
      <c r="GI37" s="46"/>
      <c r="GJ37" s="46"/>
      <c r="GK37" s="46"/>
      <c r="GL37" s="46"/>
      <c r="GM37" s="46"/>
      <c r="GN37" s="46"/>
      <c r="GO37" s="46"/>
      <c r="GP37" s="46"/>
      <c r="GQ37" s="46"/>
      <c r="GR37" s="46"/>
      <c r="GS37" s="46"/>
      <c r="GT37" s="46"/>
      <c r="GU37" s="46"/>
      <c r="GV37" s="46"/>
      <c r="GW37" s="46"/>
      <c r="GX37" s="46"/>
      <c r="GY37" s="46"/>
      <c r="GZ37" s="46"/>
      <c r="HA37" s="46"/>
      <c r="HB37" s="46"/>
      <c r="HC37" s="46"/>
      <c r="HD37" s="46"/>
      <c r="HE37" s="46"/>
      <c r="HF37" s="46"/>
      <c r="HG37" s="46"/>
      <c r="HH37" s="46"/>
      <c r="HI37" s="46"/>
      <c r="HJ37" s="46"/>
      <c r="HK37" s="46"/>
      <c r="HL37" s="46"/>
      <c r="HM37" s="46"/>
      <c r="HN37" s="46"/>
      <c r="HO37" s="46"/>
      <c r="HP37" s="46"/>
      <c r="HQ37" s="46"/>
      <c r="HR37" s="46"/>
      <c r="HS37" s="46"/>
      <c r="HT37" s="46"/>
      <c r="HU37" s="46"/>
      <c r="HV37" s="46"/>
      <c r="HW37" s="46"/>
      <c r="HX37" s="46"/>
      <c r="HY37" s="46"/>
      <c r="HZ37" s="46"/>
      <c r="IA37" s="46"/>
      <c r="IB37" s="46"/>
      <c r="IC37" s="46"/>
      <c r="ID37" s="46"/>
      <c r="IE37" s="46"/>
      <c r="IF37" s="46"/>
      <c r="IG37" s="46"/>
      <c r="IH37" s="46"/>
      <c r="II37" s="46"/>
      <c r="IJ37" s="46"/>
      <c r="IK37" s="46"/>
      <c r="IL37" s="46"/>
      <c r="IM37" s="46"/>
      <c r="IN37" s="46"/>
      <c r="IO37" s="46"/>
      <c r="IP37" s="46"/>
      <c r="IQ37" s="46"/>
      <c r="IR37" s="46"/>
      <c r="IS37" s="46"/>
      <c r="IT37" s="46"/>
      <c r="IU37" s="46"/>
      <c r="IV37" s="46"/>
      <c r="IW37" s="46"/>
      <c r="IX37" s="46"/>
      <c r="IY37" s="46"/>
      <c r="IZ37" s="46"/>
      <c r="JA37" s="46"/>
      <c r="JB37" s="46"/>
      <c r="JC37" s="46"/>
      <c r="JD37" s="46"/>
      <c r="JE37" s="46"/>
      <c r="JF37" s="46"/>
      <c r="JG37" s="46"/>
      <c r="JH37" s="46"/>
      <c r="JI37" s="46"/>
      <c r="JJ37" s="46"/>
      <c r="JK37" s="46"/>
      <c r="JL37" s="46"/>
      <c r="JM37" s="46"/>
      <c r="JN37" s="46"/>
      <c r="JO37" s="46"/>
      <c r="JP37" s="46"/>
      <c r="JQ37" s="46"/>
      <c r="JR37" s="46"/>
      <c r="JS37" s="46"/>
      <c r="JT37" s="46"/>
      <c r="JU37" s="46"/>
      <c r="JV37" s="46"/>
      <c r="JW37" s="46"/>
      <c r="JX37" s="46"/>
      <c r="JY37" s="46"/>
      <c r="JZ37" s="46"/>
      <c r="KA37" s="46"/>
      <c r="KB37" s="46"/>
      <c r="KC37" s="46"/>
      <c r="KD37" s="46"/>
      <c r="KE37" s="46"/>
      <c r="KF37" s="46"/>
      <c r="KG37" s="46"/>
      <c r="KH37" s="46"/>
    </row>
    <row r="38" spans="1:294" ht="185.25" customHeight="1" x14ac:dyDescent="0.35">
      <c r="A38" s="140" t="s">
        <v>218</v>
      </c>
      <c r="B38" s="92" t="s">
        <v>191</v>
      </c>
      <c r="C38" s="266" t="s">
        <v>226</v>
      </c>
      <c r="D38" s="267" t="s">
        <v>222</v>
      </c>
      <c r="E38" s="268" t="s">
        <v>235</v>
      </c>
      <c r="F38" s="93" t="s">
        <v>18</v>
      </c>
      <c r="G38" s="267" t="s">
        <v>257</v>
      </c>
      <c r="H38" s="275" t="s">
        <v>244</v>
      </c>
      <c r="I38" s="267" t="s">
        <v>248</v>
      </c>
      <c r="J38" s="252" t="s">
        <v>122</v>
      </c>
      <c r="K38" s="46"/>
      <c r="L38" s="30"/>
      <c r="M38" s="30"/>
      <c r="N38" s="28"/>
      <c r="O38" s="29"/>
      <c r="P38" s="28"/>
      <c r="Q38" s="29"/>
      <c r="R38" s="29"/>
      <c r="S38" s="31"/>
      <c r="T38" s="28"/>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c r="BC38" s="46"/>
      <c r="BD38" s="46"/>
      <c r="BE38" s="46"/>
      <c r="BF38" s="46"/>
      <c r="BG38" s="46"/>
      <c r="BH38" s="46"/>
      <c r="BI38" s="46"/>
      <c r="BJ38" s="46"/>
      <c r="BK38" s="46"/>
      <c r="BL38" s="46"/>
      <c r="BM38" s="46"/>
      <c r="BN38" s="46"/>
      <c r="BO38" s="46"/>
      <c r="BP38" s="46"/>
      <c r="BQ38" s="46"/>
      <c r="BR38" s="46"/>
      <c r="BS38" s="46"/>
      <c r="BT38" s="46"/>
      <c r="BU38" s="46"/>
      <c r="BV38" s="46"/>
      <c r="BW38" s="46"/>
      <c r="BX38" s="46"/>
      <c r="BY38" s="46"/>
      <c r="BZ38" s="46"/>
      <c r="CA38" s="46"/>
      <c r="CB38" s="46"/>
      <c r="CC38" s="46"/>
      <c r="CD38" s="46"/>
      <c r="CE38" s="46"/>
      <c r="CF38" s="46"/>
      <c r="CG38" s="46"/>
      <c r="CH38" s="46"/>
      <c r="CI38" s="46"/>
      <c r="CJ38" s="46"/>
      <c r="CK38" s="46"/>
      <c r="CL38" s="46"/>
      <c r="CM38" s="46"/>
      <c r="CN38" s="46"/>
      <c r="CO38" s="46"/>
      <c r="CP38" s="46"/>
      <c r="CQ38" s="46"/>
      <c r="CR38" s="46"/>
      <c r="CS38" s="46"/>
      <c r="CT38" s="46"/>
      <c r="CU38" s="46"/>
      <c r="CV38" s="46"/>
      <c r="CW38" s="46"/>
      <c r="CX38" s="46"/>
      <c r="CY38" s="46"/>
      <c r="CZ38" s="46"/>
      <c r="DA38" s="46"/>
      <c r="DB38" s="46"/>
      <c r="DC38" s="46"/>
      <c r="DD38" s="46"/>
      <c r="DE38" s="46"/>
      <c r="DF38" s="46"/>
      <c r="DG38" s="46"/>
      <c r="DH38" s="46"/>
      <c r="DI38" s="46"/>
      <c r="DJ38" s="46"/>
      <c r="DK38" s="46"/>
      <c r="DL38" s="46"/>
      <c r="DM38" s="46"/>
      <c r="DN38" s="46"/>
      <c r="DO38" s="46"/>
      <c r="DP38" s="46"/>
      <c r="DQ38" s="46"/>
      <c r="DR38" s="46"/>
      <c r="DS38" s="46"/>
      <c r="DT38" s="46"/>
      <c r="DU38" s="46"/>
      <c r="DV38" s="46"/>
      <c r="DW38" s="46"/>
      <c r="DX38" s="46"/>
      <c r="DY38" s="46"/>
      <c r="DZ38" s="46"/>
      <c r="EA38" s="46"/>
      <c r="EB38" s="46"/>
      <c r="EC38" s="46"/>
      <c r="ED38" s="46"/>
      <c r="EE38" s="46"/>
      <c r="EF38" s="46"/>
      <c r="EG38" s="46"/>
      <c r="EH38" s="46"/>
      <c r="EI38" s="46"/>
      <c r="EJ38" s="46"/>
      <c r="EK38" s="46"/>
      <c r="EL38" s="46"/>
      <c r="EM38" s="46"/>
      <c r="EN38" s="46"/>
      <c r="EO38" s="46"/>
      <c r="EP38" s="46"/>
      <c r="EQ38" s="46"/>
      <c r="ER38" s="46"/>
      <c r="ES38" s="46"/>
      <c r="ET38" s="46"/>
      <c r="EU38" s="46"/>
      <c r="EV38" s="46"/>
      <c r="EW38" s="46"/>
      <c r="EX38" s="46"/>
      <c r="EY38" s="46"/>
      <c r="EZ38" s="46"/>
      <c r="FA38" s="46"/>
      <c r="FB38" s="46"/>
      <c r="FC38" s="46"/>
      <c r="FD38" s="46"/>
      <c r="FE38" s="46"/>
      <c r="FF38" s="46"/>
      <c r="FG38" s="46"/>
      <c r="FH38" s="46"/>
      <c r="FI38" s="46"/>
      <c r="FJ38" s="46"/>
      <c r="FK38" s="46"/>
      <c r="FL38" s="46"/>
      <c r="FM38" s="46"/>
      <c r="FN38" s="46"/>
      <c r="FO38" s="46"/>
      <c r="FP38" s="46"/>
      <c r="FQ38" s="46"/>
      <c r="FR38" s="46"/>
      <c r="FS38" s="46"/>
      <c r="FT38" s="46"/>
      <c r="FU38" s="46"/>
      <c r="FV38" s="46"/>
      <c r="FW38" s="46"/>
      <c r="FX38" s="46"/>
      <c r="FY38" s="46"/>
      <c r="FZ38" s="46"/>
      <c r="GA38" s="46"/>
      <c r="GB38" s="46"/>
      <c r="GC38" s="46"/>
      <c r="GD38" s="46"/>
      <c r="GE38" s="46"/>
      <c r="GF38" s="46"/>
      <c r="GG38" s="46"/>
      <c r="GH38" s="46"/>
      <c r="GI38" s="46"/>
      <c r="GJ38" s="46"/>
      <c r="GK38" s="46"/>
      <c r="GL38" s="46"/>
      <c r="GM38" s="46"/>
      <c r="GN38" s="46"/>
      <c r="GO38" s="46"/>
      <c r="GP38" s="46"/>
      <c r="GQ38" s="46"/>
      <c r="GR38" s="46"/>
      <c r="GS38" s="46"/>
      <c r="GT38" s="46"/>
      <c r="GU38" s="46"/>
      <c r="GV38" s="46"/>
      <c r="GW38" s="46"/>
      <c r="GX38" s="46"/>
      <c r="GY38" s="46"/>
      <c r="GZ38" s="46"/>
      <c r="HA38" s="46"/>
      <c r="HB38" s="46"/>
      <c r="HC38" s="46"/>
      <c r="HD38" s="46"/>
      <c r="HE38" s="46"/>
      <c r="HF38" s="46"/>
      <c r="HG38" s="46"/>
      <c r="HH38" s="46"/>
      <c r="HI38" s="46"/>
      <c r="HJ38" s="46"/>
      <c r="HK38" s="46"/>
      <c r="HL38" s="46"/>
      <c r="HM38" s="46"/>
      <c r="HN38" s="46"/>
      <c r="HO38" s="46"/>
      <c r="HP38" s="46"/>
      <c r="HQ38" s="46"/>
      <c r="HR38" s="46"/>
      <c r="HS38" s="46"/>
      <c r="HT38" s="46"/>
      <c r="HU38" s="46"/>
      <c r="HV38" s="46"/>
      <c r="HW38" s="46"/>
      <c r="HX38" s="46"/>
      <c r="HY38" s="46"/>
      <c r="HZ38" s="46"/>
      <c r="IA38" s="46"/>
      <c r="IB38" s="46"/>
      <c r="IC38" s="46"/>
      <c r="ID38" s="46"/>
      <c r="IE38" s="46"/>
      <c r="IF38" s="46"/>
      <c r="IG38" s="46"/>
      <c r="IH38" s="46"/>
      <c r="II38" s="46"/>
      <c r="IJ38" s="46"/>
      <c r="IK38" s="46"/>
      <c r="IL38" s="46"/>
      <c r="IM38" s="46"/>
      <c r="IN38" s="46"/>
      <c r="IO38" s="46"/>
      <c r="IP38" s="46"/>
      <c r="IQ38" s="46"/>
      <c r="IR38" s="46"/>
      <c r="IS38" s="46"/>
      <c r="IT38" s="46"/>
      <c r="IU38" s="46"/>
      <c r="IV38" s="46"/>
      <c r="IW38" s="46"/>
      <c r="IX38" s="46"/>
      <c r="IY38" s="46"/>
      <c r="IZ38" s="46"/>
      <c r="JA38" s="46"/>
      <c r="JB38" s="46"/>
      <c r="JC38" s="46"/>
      <c r="JD38" s="46"/>
      <c r="JE38" s="46"/>
      <c r="JF38" s="46"/>
      <c r="JG38" s="46"/>
      <c r="JH38" s="46"/>
      <c r="JI38" s="46"/>
      <c r="JJ38" s="46"/>
      <c r="JK38" s="46"/>
      <c r="JL38" s="46"/>
      <c r="JM38" s="46"/>
      <c r="JN38" s="46"/>
      <c r="JO38" s="46"/>
      <c r="JP38" s="46"/>
      <c r="JQ38" s="46"/>
      <c r="JR38" s="46"/>
      <c r="JS38" s="46"/>
      <c r="JT38" s="46"/>
      <c r="JU38" s="46"/>
      <c r="JV38" s="46"/>
      <c r="JW38" s="46"/>
      <c r="JX38" s="46"/>
      <c r="JY38" s="46"/>
      <c r="JZ38" s="46"/>
      <c r="KA38" s="46"/>
      <c r="KB38" s="46"/>
      <c r="KC38" s="46"/>
      <c r="KD38" s="46"/>
      <c r="KE38" s="46"/>
      <c r="KF38" s="46"/>
      <c r="KG38" s="46"/>
      <c r="KH38" s="46"/>
    </row>
    <row r="39" spans="1:294" ht="58" customHeight="1" x14ac:dyDescent="0.35">
      <c r="A39" s="248" t="s">
        <v>218</v>
      </c>
      <c r="B39" s="95" t="s">
        <v>192</v>
      </c>
      <c r="C39" s="85" t="s">
        <v>226</v>
      </c>
      <c r="D39" s="264" t="s">
        <v>222</v>
      </c>
      <c r="E39" s="265" t="s">
        <v>236</v>
      </c>
      <c r="F39" s="96" t="s">
        <v>18</v>
      </c>
      <c r="G39" s="264" t="s">
        <v>566</v>
      </c>
      <c r="H39" s="282" t="s">
        <v>245</v>
      </c>
      <c r="I39" s="264" t="s">
        <v>248</v>
      </c>
      <c r="J39" s="251" t="s">
        <v>121</v>
      </c>
      <c r="K39" s="46"/>
      <c r="L39" s="30"/>
      <c r="M39" s="30"/>
      <c r="N39" s="28"/>
      <c r="O39" s="29"/>
      <c r="P39" s="28"/>
      <c r="Q39" s="29"/>
      <c r="R39" s="29"/>
      <c r="S39" s="28"/>
      <c r="T39" s="28"/>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c r="BC39" s="46"/>
      <c r="BD39" s="46"/>
      <c r="BE39" s="46"/>
      <c r="BF39" s="46"/>
      <c r="BG39" s="46"/>
      <c r="BH39" s="46"/>
      <c r="BI39" s="46"/>
      <c r="BJ39" s="46"/>
      <c r="BK39" s="46"/>
      <c r="BL39" s="46"/>
      <c r="BM39" s="46"/>
      <c r="BN39" s="46"/>
      <c r="BO39" s="46"/>
      <c r="BP39" s="46"/>
      <c r="BQ39" s="46"/>
      <c r="BR39" s="46"/>
      <c r="BS39" s="46"/>
      <c r="BT39" s="46"/>
      <c r="BU39" s="46"/>
      <c r="BV39" s="46"/>
      <c r="BW39" s="46"/>
      <c r="BX39" s="46"/>
      <c r="BY39" s="46"/>
      <c r="BZ39" s="46"/>
      <c r="CA39" s="46"/>
      <c r="CB39" s="46"/>
      <c r="CC39" s="46"/>
      <c r="CD39" s="46"/>
      <c r="CE39" s="46"/>
      <c r="CF39" s="46"/>
      <c r="CG39" s="46"/>
      <c r="CH39" s="46"/>
      <c r="CI39" s="46"/>
      <c r="CJ39" s="46"/>
      <c r="CK39" s="46"/>
      <c r="CL39" s="46"/>
      <c r="CM39" s="46"/>
      <c r="CN39" s="46"/>
      <c r="CO39" s="46"/>
      <c r="CP39" s="46"/>
      <c r="CQ39" s="46"/>
      <c r="CR39" s="46"/>
      <c r="CS39" s="46"/>
      <c r="CT39" s="46"/>
      <c r="CU39" s="46"/>
      <c r="CV39" s="46"/>
      <c r="CW39" s="46"/>
      <c r="CX39" s="46"/>
      <c r="CY39" s="46"/>
      <c r="CZ39" s="46"/>
      <c r="DA39" s="46"/>
      <c r="DB39" s="46"/>
      <c r="DC39" s="46"/>
      <c r="DD39" s="46"/>
      <c r="DE39" s="46"/>
      <c r="DF39" s="46"/>
      <c r="DG39" s="46"/>
      <c r="DH39" s="46"/>
      <c r="DI39" s="46"/>
      <c r="DJ39" s="46"/>
      <c r="DK39" s="46"/>
      <c r="DL39" s="46"/>
      <c r="DM39" s="46"/>
      <c r="DN39" s="46"/>
      <c r="DO39" s="46"/>
      <c r="DP39" s="46"/>
      <c r="DQ39" s="46"/>
      <c r="DR39" s="46"/>
      <c r="DS39" s="46"/>
      <c r="DT39" s="46"/>
      <c r="DU39" s="46"/>
      <c r="DV39" s="46"/>
      <c r="DW39" s="46"/>
      <c r="DX39" s="46"/>
      <c r="DY39" s="46"/>
      <c r="DZ39" s="46"/>
      <c r="EA39" s="46"/>
      <c r="EB39" s="46"/>
      <c r="EC39" s="46"/>
      <c r="ED39" s="46"/>
      <c r="EE39" s="46"/>
      <c r="EF39" s="46"/>
      <c r="EG39" s="46"/>
      <c r="EH39" s="46"/>
      <c r="EI39" s="46"/>
      <c r="EJ39" s="46"/>
      <c r="EK39" s="46"/>
      <c r="EL39" s="46"/>
      <c r="EM39" s="46"/>
      <c r="EN39" s="46"/>
      <c r="EO39" s="46"/>
      <c r="EP39" s="46"/>
      <c r="EQ39" s="46"/>
      <c r="ER39" s="46"/>
      <c r="ES39" s="46"/>
      <c r="ET39" s="46"/>
      <c r="EU39" s="46"/>
      <c r="EV39" s="46"/>
      <c r="EW39" s="46"/>
      <c r="EX39" s="46"/>
      <c r="EY39" s="46"/>
      <c r="EZ39" s="46"/>
      <c r="FA39" s="46"/>
      <c r="FB39" s="46"/>
      <c r="FC39" s="46"/>
      <c r="FD39" s="46"/>
      <c r="FE39" s="46"/>
      <c r="FF39" s="46"/>
      <c r="FG39" s="46"/>
      <c r="FH39" s="46"/>
      <c r="FI39" s="46"/>
      <c r="FJ39" s="46"/>
      <c r="FK39" s="46"/>
      <c r="FL39" s="46"/>
      <c r="FM39" s="46"/>
      <c r="FN39" s="46"/>
      <c r="FO39" s="46"/>
      <c r="FP39" s="46"/>
      <c r="FQ39" s="46"/>
      <c r="FR39" s="46"/>
      <c r="FS39" s="46"/>
      <c r="FT39" s="46"/>
      <c r="FU39" s="46"/>
      <c r="FV39" s="46"/>
      <c r="FW39" s="46"/>
      <c r="FX39" s="46"/>
      <c r="FY39" s="46"/>
      <c r="FZ39" s="46"/>
      <c r="GA39" s="46"/>
      <c r="GB39" s="46"/>
      <c r="GC39" s="46"/>
      <c r="GD39" s="46"/>
      <c r="GE39" s="46"/>
      <c r="GF39" s="46"/>
      <c r="GG39" s="46"/>
      <c r="GH39" s="46"/>
      <c r="GI39" s="46"/>
      <c r="GJ39" s="46"/>
      <c r="GK39" s="46"/>
      <c r="GL39" s="46"/>
      <c r="GM39" s="46"/>
      <c r="GN39" s="46"/>
      <c r="GO39" s="46"/>
      <c r="GP39" s="46"/>
      <c r="GQ39" s="46"/>
      <c r="GR39" s="46"/>
      <c r="GS39" s="46"/>
      <c r="GT39" s="46"/>
      <c r="GU39" s="46"/>
      <c r="GV39" s="46"/>
      <c r="GW39" s="46"/>
      <c r="GX39" s="46"/>
      <c r="GY39" s="46"/>
      <c r="GZ39" s="46"/>
      <c r="HA39" s="46"/>
      <c r="HB39" s="46"/>
      <c r="HC39" s="46"/>
      <c r="HD39" s="46"/>
      <c r="HE39" s="46"/>
      <c r="HF39" s="46"/>
      <c r="HG39" s="46"/>
      <c r="HH39" s="46"/>
      <c r="HI39" s="46"/>
      <c r="HJ39" s="46"/>
      <c r="HK39" s="46"/>
      <c r="HL39" s="46"/>
      <c r="HM39" s="46"/>
      <c r="HN39" s="46"/>
      <c r="HO39" s="46"/>
      <c r="HP39" s="46"/>
      <c r="HQ39" s="46"/>
      <c r="HR39" s="46"/>
      <c r="HS39" s="46"/>
      <c r="HT39" s="46"/>
      <c r="HU39" s="46"/>
      <c r="HV39" s="46"/>
      <c r="HW39" s="46"/>
      <c r="HX39" s="46"/>
      <c r="HY39" s="46"/>
      <c r="HZ39" s="46"/>
      <c r="IA39" s="46"/>
      <c r="IB39" s="46"/>
      <c r="IC39" s="46"/>
      <c r="ID39" s="46"/>
      <c r="IE39" s="46"/>
      <c r="IF39" s="46"/>
      <c r="IG39" s="46"/>
      <c r="IH39" s="46"/>
      <c r="II39" s="46"/>
      <c r="IJ39" s="46"/>
      <c r="IK39" s="46"/>
      <c r="IL39" s="46"/>
      <c r="IM39" s="46"/>
      <c r="IN39" s="46"/>
      <c r="IO39" s="46"/>
      <c r="IP39" s="46"/>
      <c r="IQ39" s="46"/>
      <c r="IR39" s="46"/>
      <c r="IS39" s="46"/>
      <c r="IT39" s="46"/>
      <c r="IU39" s="46"/>
      <c r="IV39" s="46"/>
      <c r="IW39" s="46"/>
      <c r="IX39" s="46"/>
      <c r="IY39" s="46"/>
      <c r="IZ39" s="46"/>
      <c r="JA39" s="46"/>
      <c r="JB39" s="46"/>
      <c r="JC39" s="46"/>
      <c r="JD39" s="46"/>
      <c r="JE39" s="46"/>
      <c r="JF39" s="46"/>
      <c r="JG39" s="46"/>
      <c r="JH39" s="46"/>
      <c r="JI39" s="46"/>
      <c r="JJ39" s="46"/>
      <c r="JK39" s="46"/>
      <c r="JL39" s="46"/>
      <c r="JM39" s="46"/>
      <c r="JN39" s="46"/>
      <c r="JO39" s="46"/>
      <c r="JP39" s="46"/>
      <c r="JQ39" s="46"/>
      <c r="JR39" s="46"/>
      <c r="JS39" s="46"/>
      <c r="JT39" s="46"/>
      <c r="JU39" s="46"/>
      <c r="JV39" s="46"/>
      <c r="JW39" s="46"/>
      <c r="JX39" s="46"/>
      <c r="JY39" s="46"/>
      <c r="JZ39" s="46"/>
      <c r="KA39" s="46"/>
      <c r="KB39" s="46"/>
      <c r="KC39" s="46"/>
      <c r="KD39" s="46"/>
      <c r="KE39" s="46"/>
      <c r="KF39" s="46"/>
      <c r="KG39" s="46"/>
      <c r="KH39" s="46"/>
    </row>
    <row r="40" spans="1:294" ht="58" customHeight="1" x14ac:dyDescent="0.35">
      <c r="A40" s="140" t="s">
        <v>218</v>
      </c>
      <c r="B40" s="92" t="s">
        <v>192</v>
      </c>
      <c r="C40" s="266" t="s">
        <v>226</v>
      </c>
      <c r="D40" s="267" t="s">
        <v>223</v>
      </c>
      <c r="E40" s="268" t="s">
        <v>237</v>
      </c>
      <c r="F40" s="93" t="s">
        <v>18</v>
      </c>
      <c r="G40" s="267" t="s">
        <v>567</v>
      </c>
      <c r="H40" s="275" t="s">
        <v>246</v>
      </c>
      <c r="I40" s="267" t="s">
        <v>247</v>
      </c>
      <c r="J40" s="252" t="s">
        <v>120</v>
      </c>
      <c r="K40" s="46"/>
      <c r="L40" s="30"/>
      <c r="M40" s="30"/>
      <c r="N40" s="28"/>
      <c r="O40" s="29"/>
      <c r="P40" s="28"/>
      <c r="Q40" s="29"/>
      <c r="R40" s="29"/>
      <c r="S40" s="31"/>
      <c r="T40" s="28"/>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c r="BC40" s="46"/>
      <c r="BD40" s="46"/>
      <c r="BE40" s="46"/>
      <c r="BF40" s="46"/>
      <c r="BG40" s="46"/>
      <c r="BH40" s="46"/>
      <c r="BI40" s="46"/>
      <c r="BJ40" s="46"/>
      <c r="BK40" s="46"/>
      <c r="BL40" s="46"/>
      <c r="BM40" s="46"/>
      <c r="BN40" s="46"/>
      <c r="BO40" s="46"/>
      <c r="BP40" s="46"/>
      <c r="BQ40" s="46"/>
      <c r="BR40" s="46"/>
      <c r="BS40" s="46"/>
      <c r="BT40" s="46"/>
      <c r="BU40" s="46"/>
      <c r="BV40" s="46"/>
      <c r="BW40" s="46"/>
      <c r="BX40" s="46"/>
      <c r="BY40" s="46"/>
      <c r="BZ40" s="46"/>
      <c r="CA40" s="46"/>
      <c r="CB40" s="46"/>
      <c r="CC40" s="46"/>
      <c r="CD40" s="46"/>
      <c r="CE40" s="46"/>
      <c r="CF40" s="46"/>
      <c r="CG40" s="46"/>
      <c r="CH40" s="46"/>
      <c r="CI40" s="46"/>
      <c r="CJ40" s="46"/>
      <c r="CK40" s="46"/>
      <c r="CL40" s="46"/>
      <c r="CM40" s="46"/>
      <c r="CN40" s="46"/>
      <c r="CO40" s="46"/>
      <c r="CP40" s="46"/>
      <c r="CQ40" s="46"/>
      <c r="CR40" s="46"/>
      <c r="CS40" s="46"/>
      <c r="CT40" s="46"/>
      <c r="CU40" s="46"/>
      <c r="CV40" s="46"/>
      <c r="CW40" s="46"/>
      <c r="CX40" s="46"/>
      <c r="CY40" s="46"/>
      <c r="CZ40" s="46"/>
      <c r="DA40" s="46"/>
      <c r="DB40" s="46"/>
      <c r="DC40" s="46"/>
      <c r="DD40" s="46"/>
      <c r="DE40" s="46"/>
      <c r="DF40" s="46"/>
      <c r="DG40" s="46"/>
      <c r="DH40" s="46"/>
      <c r="DI40" s="46"/>
      <c r="DJ40" s="46"/>
      <c r="DK40" s="46"/>
      <c r="DL40" s="46"/>
      <c r="DM40" s="46"/>
      <c r="DN40" s="46"/>
      <c r="DO40" s="46"/>
      <c r="DP40" s="46"/>
      <c r="DQ40" s="46"/>
      <c r="DR40" s="46"/>
      <c r="DS40" s="46"/>
      <c r="DT40" s="46"/>
      <c r="DU40" s="46"/>
      <c r="DV40" s="46"/>
      <c r="DW40" s="46"/>
      <c r="DX40" s="46"/>
      <c r="DY40" s="46"/>
      <c r="DZ40" s="46"/>
      <c r="EA40" s="46"/>
      <c r="EB40" s="46"/>
      <c r="EC40" s="46"/>
      <c r="ED40" s="46"/>
      <c r="EE40" s="46"/>
      <c r="EF40" s="46"/>
      <c r="EG40" s="46"/>
      <c r="EH40" s="46"/>
      <c r="EI40" s="46"/>
      <c r="EJ40" s="46"/>
      <c r="EK40" s="46"/>
      <c r="EL40" s="46"/>
      <c r="EM40" s="46"/>
      <c r="EN40" s="46"/>
      <c r="EO40" s="46"/>
      <c r="EP40" s="46"/>
      <c r="EQ40" s="46"/>
      <c r="ER40" s="46"/>
      <c r="ES40" s="46"/>
      <c r="ET40" s="46"/>
      <c r="EU40" s="46"/>
      <c r="EV40" s="46"/>
      <c r="EW40" s="46"/>
      <c r="EX40" s="46"/>
      <c r="EY40" s="46"/>
      <c r="EZ40" s="46"/>
      <c r="FA40" s="46"/>
      <c r="FB40" s="46"/>
      <c r="FC40" s="46"/>
      <c r="FD40" s="46"/>
      <c r="FE40" s="46"/>
      <c r="FF40" s="46"/>
      <c r="FG40" s="46"/>
      <c r="FH40" s="46"/>
      <c r="FI40" s="46"/>
      <c r="FJ40" s="46"/>
      <c r="FK40" s="46"/>
      <c r="FL40" s="46"/>
      <c r="FM40" s="46"/>
      <c r="FN40" s="46"/>
      <c r="FO40" s="46"/>
      <c r="FP40" s="46"/>
      <c r="FQ40" s="46"/>
      <c r="FR40" s="46"/>
      <c r="FS40" s="46"/>
      <c r="FT40" s="46"/>
      <c r="FU40" s="46"/>
      <c r="FV40" s="46"/>
      <c r="FW40" s="46"/>
      <c r="FX40" s="46"/>
      <c r="FY40" s="46"/>
      <c r="FZ40" s="46"/>
      <c r="GA40" s="46"/>
      <c r="GB40" s="46"/>
      <c r="GC40" s="46"/>
      <c r="GD40" s="46"/>
      <c r="GE40" s="46"/>
      <c r="GF40" s="46"/>
      <c r="GG40" s="46"/>
      <c r="GH40" s="46"/>
      <c r="GI40" s="46"/>
      <c r="GJ40" s="46"/>
      <c r="GK40" s="46"/>
      <c r="GL40" s="46"/>
      <c r="GM40" s="46"/>
      <c r="GN40" s="46"/>
      <c r="GO40" s="46"/>
      <c r="GP40" s="46"/>
      <c r="GQ40" s="46"/>
      <c r="GR40" s="46"/>
      <c r="GS40" s="46"/>
      <c r="GT40" s="46"/>
      <c r="GU40" s="46"/>
      <c r="GV40" s="46"/>
      <c r="GW40" s="46"/>
      <c r="GX40" s="46"/>
      <c r="GY40" s="46"/>
      <c r="GZ40" s="46"/>
      <c r="HA40" s="46"/>
      <c r="HB40" s="46"/>
      <c r="HC40" s="46"/>
      <c r="HD40" s="46"/>
      <c r="HE40" s="46"/>
      <c r="HF40" s="46"/>
      <c r="HG40" s="46"/>
      <c r="HH40" s="46"/>
      <c r="HI40" s="46"/>
      <c r="HJ40" s="46"/>
      <c r="HK40" s="46"/>
      <c r="HL40" s="46"/>
      <c r="HM40" s="46"/>
      <c r="HN40" s="46"/>
      <c r="HO40" s="46"/>
      <c r="HP40" s="46"/>
      <c r="HQ40" s="46"/>
      <c r="HR40" s="46"/>
      <c r="HS40" s="46"/>
      <c r="HT40" s="46"/>
      <c r="HU40" s="46"/>
      <c r="HV40" s="46"/>
      <c r="HW40" s="46"/>
      <c r="HX40" s="46"/>
      <c r="HY40" s="46"/>
      <c r="HZ40" s="46"/>
      <c r="IA40" s="46"/>
      <c r="IB40" s="46"/>
      <c r="IC40" s="46"/>
      <c r="ID40" s="46"/>
      <c r="IE40" s="46"/>
      <c r="IF40" s="46"/>
      <c r="IG40" s="46"/>
      <c r="IH40" s="46"/>
      <c r="II40" s="46"/>
      <c r="IJ40" s="46"/>
      <c r="IK40" s="46"/>
      <c r="IL40" s="46"/>
      <c r="IM40" s="46"/>
      <c r="IN40" s="46"/>
      <c r="IO40" s="46"/>
      <c r="IP40" s="46"/>
      <c r="IQ40" s="46"/>
      <c r="IR40" s="46"/>
      <c r="IS40" s="46"/>
      <c r="IT40" s="46"/>
      <c r="IU40" s="46"/>
      <c r="IV40" s="46"/>
      <c r="IW40" s="46"/>
      <c r="IX40" s="46"/>
      <c r="IY40" s="46"/>
      <c r="IZ40" s="46"/>
      <c r="JA40" s="46"/>
      <c r="JB40" s="46"/>
      <c r="JC40" s="46"/>
      <c r="JD40" s="46"/>
      <c r="JE40" s="46"/>
      <c r="JF40" s="46"/>
      <c r="JG40" s="46"/>
      <c r="JH40" s="46"/>
      <c r="JI40" s="46"/>
      <c r="JJ40" s="46"/>
      <c r="JK40" s="46"/>
      <c r="JL40" s="46"/>
      <c r="JM40" s="46"/>
      <c r="JN40" s="46"/>
      <c r="JO40" s="46"/>
      <c r="JP40" s="46"/>
      <c r="JQ40" s="46"/>
      <c r="JR40" s="46"/>
      <c r="JS40" s="46"/>
      <c r="JT40" s="46"/>
      <c r="JU40" s="46"/>
      <c r="JV40" s="46"/>
      <c r="JW40" s="46"/>
      <c r="JX40" s="46"/>
      <c r="JY40" s="46"/>
      <c r="JZ40" s="46"/>
      <c r="KA40" s="46"/>
      <c r="KB40" s="46"/>
      <c r="KC40" s="46"/>
      <c r="KD40" s="46"/>
      <c r="KE40" s="46"/>
      <c r="KF40" s="46"/>
      <c r="KG40" s="46"/>
      <c r="KH40" s="46"/>
    </row>
    <row r="41" spans="1:294" ht="150.75" customHeight="1" x14ac:dyDescent="0.35">
      <c r="A41" s="248" t="s">
        <v>218</v>
      </c>
      <c r="B41" s="95" t="s">
        <v>194</v>
      </c>
      <c r="C41" s="85" t="s">
        <v>226</v>
      </c>
      <c r="D41" s="96" t="s">
        <v>225</v>
      </c>
      <c r="E41" s="97" t="s">
        <v>266</v>
      </c>
      <c r="F41" s="96" t="s">
        <v>18</v>
      </c>
      <c r="G41" s="96" t="s">
        <v>258</v>
      </c>
      <c r="H41" s="98" t="s">
        <v>339</v>
      </c>
      <c r="I41" s="96" t="s">
        <v>248</v>
      </c>
      <c r="J41" s="251" t="s">
        <v>119</v>
      </c>
      <c r="K41" s="46"/>
      <c r="L41" s="30"/>
      <c r="M41" s="30"/>
      <c r="N41" s="28"/>
      <c r="O41" s="29"/>
      <c r="P41" s="28"/>
      <c r="Q41" s="29"/>
      <c r="R41" s="29"/>
      <c r="S41" s="28"/>
      <c r="T41" s="28"/>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c r="BC41" s="46"/>
      <c r="BD41" s="46"/>
      <c r="BE41" s="46"/>
      <c r="BF41" s="46"/>
      <c r="BG41" s="46"/>
      <c r="BH41" s="46"/>
      <c r="BI41" s="46"/>
      <c r="BJ41" s="46"/>
      <c r="BK41" s="46"/>
      <c r="BL41" s="46"/>
      <c r="BM41" s="46"/>
      <c r="BN41" s="46"/>
      <c r="BO41" s="46"/>
      <c r="BP41" s="46"/>
      <c r="BQ41" s="46"/>
      <c r="BR41" s="46"/>
      <c r="BS41" s="46"/>
      <c r="BT41" s="46"/>
      <c r="BU41" s="46"/>
      <c r="BV41" s="46"/>
      <c r="BW41" s="46"/>
      <c r="BX41" s="46"/>
      <c r="BY41" s="46"/>
      <c r="BZ41" s="46"/>
      <c r="CA41" s="46"/>
      <c r="CB41" s="46"/>
      <c r="CC41" s="46"/>
      <c r="CD41" s="46"/>
      <c r="CE41" s="46"/>
      <c r="CF41" s="46"/>
      <c r="CG41" s="46"/>
      <c r="CH41" s="46"/>
      <c r="CI41" s="46"/>
      <c r="CJ41" s="46"/>
      <c r="CK41" s="46"/>
      <c r="CL41" s="46"/>
      <c r="CM41" s="46"/>
      <c r="CN41" s="46"/>
      <c r="CO41" s="46"/>
      <c r="CP41" s="46"/>
      <c r="CQ41" s="46"/>
      <c r="CR41" s="46"/>
      <c r="CS41" s="46"/>
      <c r="CT41" s="46"/>
      <c r="CU41" s="46"/>
      <c r="CV41" s="46"/>
      <c r="CW41" s="46"/>
      <c r="CX41" s="46"/>
      <c r="CY41" s="46"/>
      <c r="CZ41" s="46"/>
      <c r="DA41" s="46"/>
      <c r="DB41" s="46"/>
      <c r="DC41" s="46"/>
      <c r="DD41" s="46"/>
      <c r="DE41" s="46"/>
      <c r="DF41" s="46"/>
      <c r="DG41" s="46"/>
      <c r="DH41" s="46"/>
      <c r="DI41" s="46"/>
      <c r="DJ41" s="46"/>
      <c r="DK41" s="46"/>
      <c r="DL41" s="46"/>
      <c r="DM41" s="46"/>
      <c r="DN41" s="46"/>
      <c r="DO41" s="46"/>
      <c r="DP41" s="46"/>
      <c r="DQ41" s="46"/>
      <c r="DR41" s="46"/>
      <c r="DS41" s="46"/>
      <c r="DT41" s="46"/>
      <c r="DU41" s="46"/>
      <c r="DV41" s="46"/>
      <c r="DW41" s="46"/>
      <c r="DX41" s="46"/>
      <c r="DY41" s="46"/>
      <c r="DZ41" s="46"/>
      <c r="EA41" s="46"/>
      <c r="EB41" s="46"/>
      <c r="EC41" s="46"/>
      <c r="ED41" s="46"/>
      <c r="EE41" s="46"/>
      <c r="EF41" s="46"/>
      <c r="EG41" s="46"/>
      <c r="EH41" s="46"/>
      <c r="EI41" s="46"/>
      <c r="EJ41" s="46"/>
      <c r="EK41" s="46"/>
      <c r="EL41" s="46"/>
      <c r="EM41" s="46"/>
      <c r="EN41" s="46"/>
      <c r="EO41" s="46"/>
      <c r="EP41" s="46"/>
      <c r="EQ41" s="46"/>
      <c r="ER41" s="46"/>
      <c r="ES41" s="46"/>
      <c r="ET41" s="46"/>
      <c r="EU41" s="46"/>
      <c r="EV41" s="46"/>
      <c r="EW41" s="46"/>
      <c r="EX41" s="46"/>
      <c r="EY41" s="46"/>
      <c r="EZ41" s="46"/>
      <c r="FA41" s="46"/>
      <c r="FB41" s="46"/>
      <c r="FC41" s="46"/>
      <c r="FD41" s="46"/>
      <c r="FE41" s="46"/>
      <c r="FF41" s="46"/>
      <c r="FG41" s="46"/>
      <c r="FH41" s="46"/>
      <c r="FI41" s="46"/>
      <c r="FJ41" s="46"/>
      <c r="FK41" s="46"/>
      <c r="FL41" s="46"/>
      <c r="FM41" s="46"/>
      <c r="FN41" s="46"/>
      <c r="FO41" s="46"/>
      <c r="FP41" s="46"/>
      <c r="FQ41" s="46"/>
      <c r="FR41" s="46"/>
      <c r="FS41" s="46"/>
      <c r="FT41" s="46"/>
      <c r="FU41" s="46"/>
      <c r="FV41" s="46"/>
      <c r="FW41" s="46"/>
      <c r="FX41" s="46"/>
      <c r="FY41" s="46"/>
      <c r="FZ41" s="46"/>
      <c r="GA41" s="46"/>
      <c r="GB41" s="46"/>
      <c r="GC41" s="46"/>
      <c r="GD41" s="46"/>
      <c r="GE41" s="46"/>
      <c r="GF41" s="46"/>
      <c r="GG41" s="46"/>
      <c r="GH41" s="46"/>
      <c r="GI41" s="46"/>
      <c r="GJ41" s="46"/>
      <c r="GK41" s="46"/>
      <c r="GL41" s="46"/>
      <c r="GM41" s="46"/>
      <c r="GN41" s="46"/>
      <c r="GO41" s="46"/>
      <c r="GP41" s="46"/>
      <c r="GQ41" s="46"/>
      <c r="GR41" s="46"/>
      <c r="GS41" s="46"/>
      <c r="GT41" s="46"/>
      <c r="GU41" s="46"/>
      <c r="GV41" s="46"/>
      <c r="GW41" s="46"/>
      <c r="GX41" s="46"/>
      <c r="GY41" s="46"/>
      <c r="GZ41" s="46"/>
      <c r="HA41" s="46"/>
      <c r="HB41" s="46"/>
      <c r="HC41" s="46"/>
      <c r="HD41" s="46"/>
      <c r="HE41" s="46"/>
      <c r="HF41" s="46"/>
      <c r="HG41" s="46"/>
      <c r="HH41" s="46"/>
      <c r="HI41" s="46"/>
      <c r="HJ41" s="46"/>
      <c r="HK41" s="46"/>
      <c r="HL41" s="46"/>
      <c r="HM41" s="46"/>
      <c r="HN41" s="46"/>
      <c r="HO41" s="46"/>
      <c r="HP41" s="46"/>
      <c r="HQ41" s="46"/>
      <c r="HR41" s="46"/>
      <c r="HS41" s="46"/>
      <c r="HT41" s="46"/>
      <c r="HU41" s="46"/>
      <c r="HV41" s="46"/>
      <c r="HW41" s="46"/>
      <c r="HX41" s="46"/>
      <c r="HY41" s="46"/>
      <c r="HZ41" s="46"/>
      <c r="IA41" s="46"/>
      <c r="IB41" s="46"/>
      <c r="IC41" s="46"/>
      <c r="ID41" s="46"/>
      <c r="IE41" s="46"/>
      <c r="IF41" s="46"/>
      <c r="IG41" s="46"/>
      <c r="IH41" s="46"/>
      <c r="II41" s="46"/>
      <c r="IJ41" s="46"/>
      <c r="IK41" s="46"/>
      <c r="IL41" s="46"/>
      <c r="IM41" s="46"/>
      <c r="IN41" s="46"/>
      <c r="IO41" s="46"/>
      <c r="IP41" s="46"/>
      <c r="IQ41" s="46"/>
      <c r="IR41" s="46"/>
      <c r="IS41" s="46"/>
      <c r="IT41" s="46"/>
      <c r="IU41" s="46"/>
      <c r="IV41" s="46"/>
      <c r="IW41" s="46"/>
      <c r="IX41" s="46"/>
      <c r="IY41" s="46"/>
      <c r="IZ41" s="46"/>
      <c r="JA41" s="46"/>
      <c r="JB41" s="46"/>
      <c r="JC41" s="46"/>
      <c r="JD41" s="46"/>
      <c r="JE41" s="46"/>
      <c r="JF41" s="46"/>
      <c r="JG41" s="46"/>
      <c r="JH41" s="46"/>
      <c r="JI41" s="46"/>
      <c r="JJ41" s="46"/>
      <c r="JK41" s="46"/>
      <c r="JL41" s="46"/>
      <c r="JM41" s="46"/>
      <c r="JN41" s="46"/>
      <c r="JO41" s="46"/>
      <c r="JP41" s="46"/>
      <c r="JQ41" s="46"/>
      <c r="JR41" s="46"/>
      <c r="JS41" s="46"/>
      <c r="JT41" s="46"/>
      <c r="JU41" s="46"/>
      <c r="JV41" s="46"/>
      <c r="JW41" s="46"/>
      <c r="JX41" s="46"/>
      <c r="JY41" s="46"/>
      <c r="JZ41" s="46"/>
      <c r="KA41" s="46"/>
      <c r="KB41" s="46"/>
      <c r="KC41" s="46"/>
      <c r="KD41" s="46"/>
      <c r="KE41" s="46"/>
      <c r="KF41" s="46"/>
      <c r="KG41" s="46"/>
      <c r="KH41" s="46"/>
    </row>
    <row r="42" spans="1:294" ht="173.25" customHeight="1" x14ac:dyDescent="0.35">
      <c r="A42" s="140" t="s">
        <v>218</v>
      </c>
      <c r="B42" s="92" t="s">
        <v>194</v>
      </c>
      <c r="C42" s="266" t="s">
        <v>226</v>
      </c>
      <c r="D42" s="93" t="s">
        <v>225</v>
      </c>
      <c r="E42" s="91" t="s">
        <v>267</v>
      </c>
      <c r="F42" s="93" t="s">
        <v>18</v>
      </c>
      <c r="G42" s="93" t="s">
        <v>259</v>
      </c>
      <c r="H42" s="94" t="s">
        <v>340</v>
      </c>
      <c r="I42" s="93" t="s">
        <v>248</v>
      </c>
      <c r="J42" s="252" t="s">
        <v>118</v>
      </c>
      <c r="K42" s="46"/>
      <c r="L42" s="30"/>
      <c r="M42" s="30"/>
      <c r="N42" s="28"/>
      <c r="O42" s="29"/>
      <c r="P42" s="28"/>
      <c r="Q42" s="29"/>
      <c r="R42" s="29"/>
      <c r="S42" s="31"/>
      <c r="T42" s="28"/>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c r="BC42" s="46"/>
      <c r="BD42" s="46"/>
      <c r="BE42" s="46"/>
      <c r="BF42" s="46"/>
      <c r="BG42" s="46"/>
      <c r="BH42" s="46"/>
      <c r="BI42" s="46"/>
      <c r="BJ42" s="46"/>
      <c r="BK42" s="46"/>
      <c r="BL42" s="46"/>
      <c r="BM42" s="46"/>
      <c r="BN42" s="46"/>
      <c r="BO42" s="46"/>
      <c r="BP42" s="46"/>
      <c r="BQ42" s="46"/>
      <c r="BR42" s="46"/>
      <c r="BS42" s="46"/>
      <c r="BT42" s="46"/>
      <c r="BU42" s="46"/>
      <c r="BV42" s="46"/>
      <c r="BW42" s="46"/>
      <c r="BX42" s="46"/>
      <c r="BY42" s="46"/>
      <c r="BZ42" s="46"/>
      <c r="CA42" s="46"/>
      <c r="CB42" s="46"/>
      <c r="CC42" s="46"/>
      <c r="CD42" s="46"/>
      <c r="CE42" s="46"/>
      <c r="CF42" s="46"/>
      <c r="CG42" s="46"/>
      <c r="CH42" s="46"/>
      <c r="CI42" s="46"/>
      <c r="CJ42" s="46"/>
      <c r="CK42" s="46"/>
      <c r="CL42" s="46"/>
      <c r="CM42" s="46"/>
      <c r="CN42" s="46"/>
      <c r="CO42" s="46"/>
      <c r="CP42" s="46"/>
      <c r="CQ42" s="46"/>
      <c r="CR42" s="46"/>
      <c r="CS42" s="46"/>
      <c r="CT42" s="46"/>
      <c r="CU42" s="46"/>
      <c r="CV42" s="46"/>
      <c r="CW42" s="46"/>
      <c r="CX42" s="46"/>
      <c r="CY42" s="46"/>
      <c r="CZ42" s="46"/>
      <c r="DA42" s="46"/>
      <c r="DB42" s="46"/>
      <c r="DC42" s="46"/>
      <c r="DD42" s="46"/>
      <c r="DE42" s="46"/>
      <c r="DF42" s="46"/>
      <c r="DG42" s="46"/>
      <c r="DH42" s="46"/>
      <c r="DI42" s="46"/>
      <c r="DJ42" s="46"/>
      <c r="DK42" s="46"/>
      <c r="DL42" s="46"/>
      <c r="DM42" s="46"/>
      <c r="DN42" s="46"/>
      <c r="DO42" s="46"/>
      <c r="DP42" s="46"/>
      <c r="DQ42" s="46"/>
      <c r="DR42" s="46"/>
      <c r="DS42" s="46"/>
      <c r="DT42" s="46"/>
      <c r="DU42" s="46"/>
      <c r="DV42" s="46"/>
      <c r="DW42" s="46"/>
      <c r="DX42" s="46"/>
      <c r="DY42" s="46"/>
      <c r="DZ42" s="46"/>
      <c r="EA42" s="46"/>
      <c r="EB42" s="46"/>
      <c r="EC42" s="46"/>
      <c r="ED42" s="46"/>
      <c r="EE42" s="46"/>
      <c r="EF42" s="46"/>
      <c r="EG42" s="46"/>
      <c r="EH42" s="46"/>
      <c r="EI42" s="46"/>
      <c r="EJ42" s="46"/>
      <c r="EK42" s="46"/>
      <c r="EL42" s="46"/>
      <c r="EM42" s="46"/>
      <c r="EN42" s="46"/>
      <c r="EO42" s="46"/>
      <c r="EP42" s="46"/>
      <c r="EQ42" s="46"/>
      <c r="ER42" s="46"/>
      <c r="ES42" s="46"/>
      <c r="ET42" s="46"/>
      <c r="EU42" s="46"/>
      <c r="EV42" s="46"/>
      <c r="EW42" s="46"/>
      <c r="EX42" s="46"/>
      <c r="EY42" s="46"/>
      <c r="EZ42" s="46"/>
      <c r="FA42" s="46"/>
      <c r="FB42" s="46"/>
      <c r="FC42" s="46"/>
      <c r="FD42" s="46"/>
      <c r="FE42" s="46"/>
      <c r="FF42" s="46"/>
      <c r="FG42" s="46"/>
      <c r="FH42" s="46"/>
      <c r="FI42" s="46"/>
      <c r="FJ42" s="46"/>
      <c r="FK42" s="46"/>
      <c r="FL42" s="46"/>
      <c r="FM42" s="46"/>
      <c r="FN42" s="46"/>
      <c r="FO42" s="46"/>
      <c r="FP42" s="46"/>
      <c r="FQ42" s="46"/>
      <c r="FR42" s="46"/>
      <c r="FS42" s="46"/>
      <c r="FT42" s="46"/>
      <c r="FU42" s="46"/>
      <c r="FV42" s="46"/>
      <c r="FW42" s="46"/>
      <c r="FX42" s="46"/>
      <c r="FY42" s="46"/>
      <c r="FZ42" s="46"/>
      <c r="GA42" s="46"/>
      <c r="GB42" s="46"/>
      <c r="GC42" s="46"/>
      <c r="GD42" s="46"/>
      <c r="GE42" s="46"/>
      <c r="GF42" s="46"/>
      <c r="GG42" s="46"/>
      <c r="GH42" s="46"/>
      <c r="GI42" s="46"/>
      <c r="GJ42" s="46"/>
      <c r="GK42" s="46"/>
      <c r="GL42" s="46"/>
      <c r="GM42" s="46"/>
      <c r="GN42" s="46"/>
      <c r="GO42" s="46"/>
      <c r="GP42" s="46"/>
      <c r="GQ42" s="46"/>
      <c r="GR42" s="46"/>
      <c r="GS42" s="46"/>
      <c r="GT42" s="46"/>
      <c r="GU42" s="46"/>
      <c r="GV42" s="46"/>
      <c r="GW42" s="46"/>
      <c r="GX42" s="46"/>
      <c r="GY42" s="46"/>
      <c r="GZ42" s="46"/>
      <c r="HA42" s="46"/>
      <c r="HB42" s="46"/>
      <c r="HC42" s="46"/>
      <c r="HD42" s="46"/>
      <c r="HE42" s="46"/>
      <c r="HF42" s="46"/>
      <c r="HG42" s="46"/>
      <c r="HH42" s="46"/>
      <c r="HI42" s="46"/>
      <c r="HJ42" s="46"/>
      <c r="HK42" s="46"/>
      <c r="HL42" s="46"/>
      <c r="HM42" s="46"/>
      <c r="HN42" s="46"/>
      <c r="HO42" s="46"/>
      <c r="HP42" s="46"/>
      <c r="HQ42" s="46"/>
      <c r="HR42" s="46"/>
      <c r="HS42" s="46"/>
      <c r="HT42" s="46"/>
      <c r="HU42" s="46"/>
      <c r="HV42" s="46"/>
      <c r="HW42" s="46"/>
      <c r="HX42" s="46"/>
      <c r="HY42" s="46"/>
      <c r="HZ42" s="46"/>
      <c r="IA42" s="46"/>
      <c r="IB42" s="46"/>
      <c r="IC42" s="46"/>
      <c r="ID42" s="46"/>
      <c r="IE42" s="46"/>
      <c r="IF42" s="46"/>
      <c r="IG42" s="46"/>
      <c r="IH42" s="46"/>
      <c r="II42" s="46"/>
      <c r="IJ42" s="46"/>
      <c r="IK42" s="46"/>
      <c r="IL42" s="46"/>
      <c r="IM42" s="46"/>
      <c r="IN42" s="46"/>
      <c r="IO42" s="46"/>
      <c r="IP42" s="46"/>
      <c r="IQ42" s="46"/>
      <c r="IR42" s="46"/>
      <c r="IS42" s="46"/>
      <c r="IT42" s="46"/>
      <c r="IU42" s="46"/>
      <c r="IV42" s="46"/>
      <c r="IW42" s="46"/>
      <c r="IX42" s="46"/>
      <c r="IY42" s="46"/>
      <c r="IZ42" s="46"/>
      <c r="JA42" s="46"/>
      <c r="JB42" s="46"/>
      <c r="JC42" s="46"/>
      <c r="JD42" s="46"/>
      <c r="JE42" s="46"/>
      <c r="JF42" s="46"/>
      <c r="JG42" s="46"/>
      <c r="JH42" s="46"/>
      <c r="JI42" s="46"/>
      <c r="JJ42" s="46"/>
      <c r="JK42" s="46"/>
      <c r="JL42" s="46"/>
      <c r="JM42" s="46"/>
      <c r="JN42" s="46"/>
      <c r="JO42" s="46"/>
      <c r="JP42" s="46"/>
      <c r="JQ42" s="46"/>
      <c r="JR42" s="46"/>
      <c r="JS42" s="46"/>
      <c r="JT42" s="46"/>
      <c r="JU42" s="46"/>
      <c r="JV42" s="46"/>
      <c r="JW42" s="46"/>
      <c r="JX42" s="46"/>
      <c r="JY42" s="46"/>
      <c r="JZ42" s="46"/>
      <c r="KA42" s="46"/>
      <c r="KB42" s="46"/>
      <c r="KC42" s="46"/>
      <c r="KD42" s="46"/>
      <c r="KE42" s="46"/>
      <c r="KF42" s="46"/>
      <c r="KG42" s="46"/>
      <c r="KH42" s="46"/>
    </row>
    <row r="43" spans="1:294" ht="68.5" customHeight="1" x14ac:dyDescent="0.35">
      <c r="A43" s="248" t="s">
        <v>218</v>
      </c>
      <c r="B43" s="95" t="s">
        <v>190</v>
      </c>
      <c r="C43" s="95" t="s">
        <v>268</v>
      </c>
      <c r="D43" s="1" t="s">
        <v>270</v>
      </c>
      <c r="E43" s="265" t="s">
        <v>275</v>
      </c>
      <c r="F43" s="264" t="s">
        <v>18</v>
      </c>
      <c r="G43" s="264" t="s">
        <v>300</v>
      </c>
      <c r="H43" s="282" t="s">
        <v>321</v>
      </c>
      <c r="I43" s="264" t="s">
        <v>248</v>
      </c>
      <c r="J43" s="251" t="s">
        <v>117</v>
      </c>
      <c r="K43" s="46"/>
      <c r="L43" s="30"/>
      <c r="M43" s="30"/>
      <c r="N43" s="28"/>
      <c r="O43" s="29"/>
      <c r="P43" s="28"/>
      <c r="Q43" s="29"/>
      <c r="R43" s="29"/>
      <c r="S43" s="28"/>
      <c r="T43" s="28"/>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c r="BC43" s="46"/>
      <c r="BD43" s="46"/>
      <c r="BE43" s="46"/>
      <c r="BF43" s="46"/>
      <c r="BG43" s="46"/>
      <c r="BH43" s="46"/>
      <c r="BI43" s="46"/>
      <c r="BJ43" s="46"/>
      <c r="BK43" s="46"/>
      <c r="BL43" s="46"/>
      <c r="BM43" s="46"/>
      <c r="BN43" s="46"/>
      <c r="BO43" s="46"/>
      <c r="BP43" s="46"/>
      <c r="BQ43" s="46"/>
      <c r="BR43" s="46"/>
      <c r="BS43" s="46"/>
      <c r="BT43" s="46"/>
      <c r="BU43" s="46"/>
      <c r="BV43" s="46"/>
      <c r="BW43" s="46"/>
      <c r="BX43" s="46"/>
      <c r="BY43" s="46"/>
      <c r="BZ43" s="46"/>
      <c r="CA43" s="46"/>
      <c r="CB43" s="46"/>
      <c r="CC43" s="46"/>
      <c r="CD43" s="46"/>
      <c r="CE43" s="46"/>
      <c r="CF43" s="46"/>
      <c r="CG43" s="46"/>
      <c r="CH43" s="46"/>
      <c r="CI43" s="46"/>
      <c r="CJ43" s="46"/>
      <c r="CK43" s="46"/>
      <c r="CL43" s="46"/>
      <c r="CM43" s="46"/>
      <c r="CN43" s="46"/>
      <c r="CO43" s="46"/>
      <c r="CP43" s="46"/>
      <c r="CQ43" s="46"/>
      <c r="CR43" s="46"/>
      <c r="CS43" s="46"/>
      <c r="CT43" s="46"/>
      <c r="CU43" s="46"/>
      <c r="CV43" s="46"/>
      <c r="CW43" s="46"/>
      <c r="CX43" s="46"/>
      <c r="CY43" s="46"/>
      <c r="CZ43" s="46"/>
      <c r="DA43" s="46"/>
      <c r="DB43" s="46"/>
      <c r="DC43" s="46"/>
      <c r="DD43" s="46"/>
      <c r="DE43" s="46"/>
      <c r="DF43" s="46"/>
      <c r="DG43" s="46"/>
      <c r="DH43" s="46"/>
      <c r="DI43" s="46"/>
      <c r="DJ43" s="46"/>
      <c r="DK43" s="46"/>
      <c r="DL43" s="46"/>
      <c r="DM43" s="46"/>
      <c r="DN43" s="46"/>
      <c r="DO43" s="46"/>
      <c r="DP43" s="46"/>
      <c r="DQ43" s="46"/>
      <c r="DR43" s="46"/>
      <c r="DS43" s="46"/>
      <c r="DT43" s="46"/>
      <c r="DU43" s="46"/>
      <c r="DV43" s="46"/>
      <c r="DW43" s="46"/>
      <c r="DX43" s="46"/>
      <c r="DY43" s="46"/>
      <c r="DZ43" s="46"/>
      <c r="EA43" s="46"/>
      <c r="EB43" s="46"/>
      <c r="EC43" s="46"/>
      <c r="ED43" s="46"/>
      <c r="EE43" s="46"/>
      <c r="EF43" s="46"/>
      <c r="EG43" s="46"/>
      <c r="EH43" s="46"/>
      <c r="EI43" s="46"/>
      <c r="EJ43" s="46"/>
      <c r="EK43" s="46"/>
      <c r="EL43" s="46"/>
      <c r="EM43" s="46"/>
      <c r="EN43" s="46"/>
      <c r="EO43" s="46"/>
      <c r="EP43" s="46"/>
      <c r="EQ43" s="46"/>
      <c r="ER43" s="46"/>
      <c r="ES43" s="46"/>
      <c r="ET43" s="46"/>
      <c r="EU43" s="46"/>
      <c r="EV43" s="46"/>
      <c r="EW43" s="46"/>
      <c r="EX43" s="46"/>
      <c r="EY43" s="46"/>
      <c r="EZ43" s="46"/>
      <c r="FA43" s="46"/>
      <c r="FB43" s="46"/>
      <c r="FC43" s="46"/>
      <c r="FD43" s="46"/>
      <c r="FE43" s="46"/>
      <c r="FF43" s="46"/>
      <c r="FG43" s="46"/>
      <c r="FH43" s="46"/>
      <c r="FI43" s="46"/>
      <c r="FJ43" s="46"/>
      <c r="FK43" s="46"/>
      <c r="FL43" s="46"/>
      <c r="FM43" s="46"/>
      <c r="FN43" s="46"/>
      <c r="FO43" s="46"/>
      <c r="FP43" s="46"/>
      <c r="FQ43" s="46"/>
      <c r="FR43" s="46"/>
      <c r="FS43" s="46"/>
      <c r="FT43" s="46"/>
      <c r="FU43" s="46"/>
      <c r="FV43" s="46"/>
      <c r="FW43" s="46"/>
      <c r="FX43" s="46"/>
      <c r="FY43" s="46"/>
      <c r="FZ43" s="46"/>
      <c r="GA43" s="46"/>
      <c r="GB43" s="46"/>
      <c r="GC43" s="46"/>
      <c r="GD43" s="46"/>
      <c r="GE43" s="46"/>
      <c r="GF43" s="46"/>
      <c r="GG43" s="46"/>
      <c r="GH43" s="46"/>
      <c r="GI43" s="46"/>
      <c r="GJ43" s="46"/>
      <c r="GK43" s="46"/>
      <c r="GL43" s="46"/>
      <c r="GM43" s="46"/>
      <c r="GN43" s="46"/>
      <c r="GO43" s="46"/>
      <c r="GP43" s="46"/>
      <c r="GQ43" s="46"/>
      <c r="GR43" s="46"/>
      <c r="GS43" s="46"/>
      <c r="GT43" s="46"/>
      <c r="GU43" s="46"/>
      <c r="GV43" s="46"/>
      <c r="GW43" s="46"/>
      <c r="GX43" s="46"/>
      <c r="GY43" s="46"/>
      <c r="GZ43" s="46"/>
      <c r="HA43" s="46"/>
      <c r="HB43" s="46"/>
      <c r="HC43" s="46"/>
      <c r="HD43" s="46"/>
      <c r="HE43" s="46"/>
      <c r="HF43" s="46"/>
      <c r="HG43" s="46"/>
      <c r="HH43" s="46"/>
      <c r="HI43" s="46"/>
      <c r="HJ43" s="46"/>
      <c r="HK43" s="46"/>
      <c r="HL43" s="46"/>
      <c r="HM43" s="46"/>
      <c r="HN43" s="46"/>
      <c r="HO43" s="46"/>
      <c r="HP43" s="46"/>
      <c r="HQ43" s="46"/>
      <c r="HR43" s="46"/>
      <c r="HS43" s="46"/>
      <c r="HT43" s="46"/>
      <c r="HU43" s="46"/>
      <c r="HV43" s="46"/>
      <c r="HW43" s="46"/>
      <c r="HX43" s="46"/>
      <c r="HY43" s="46"/>
      <c r="HZ43" s="46"/>
      <c r="IA43" s="46"/>
      <c r="IB43" s="46"/>
      <c r="IC43" s="46"/>
      <c r="ID43" s="46"/>
      <c r="IE43" s="46"/>
      <c r="IF43" s="46"/>
      <c r="IG43" s="46"/>
      <c r="IH43" s="46"/>
      <c r="II43" s="46"/>
      <c r="IJ43" s="46"/>
      <c r="IK43" s="46"/>
      <c r="IL43" s="46"/>
      <c r="IM43" s="46"/>
      <c r="IN43" s="46"/>
      <c r="IO43" s="46"/>
      <c r="IP43" s="46"/>
      <c r="IQ43" s="46"/>
      <c r="IR43" s="46"/>
      <c r="IS43" s="46"/>
      <c r="IT43" s="46"/>
      <c r="IU43" s="46"/>
      <c r="IV43" s="46"/>
      <c r="IW43" s="46"/>
      <c r="IX43" s="46"/>
      <c r="IY43" s="46"/>
      <c r="IZ43" s="46"/>
      <c r="JA43" s="46"/>
      <c r="JB43" s="46"/>
      <c r="JC43" s="46"/>
      <c r="JD43" s="46"/>
      <c r="JE43" s="46"/>
      <c r="JF43" s="46"/>
      <c r="JG43" s="46"/>
      <c r="JH43" s="46"/>
      <c r="JI43" s="46"/>
      <c r="JJ43" s="46"/>
      <c r="JK43" s="46"/>
      <c r="JL43" s="46"/>
      <c r="JM43" s="46"/>
      <c r="JN43" s="46"/>
      <c r="JO43" s="46"/>
      <c r="JP43" s="46"/>
      <c r="JQ43" s="46"/>
      <c r="JR43" s="46"/>
      <c r="JS43" s="46"/>
      <c r="JT43" s="46"/>
      <c r="JU43" s="46"/>
      <c r="JV43" s="46"/>
      <c r="JW43" s="46"/>
      <c r="JX43" s="46"/>
      <c r="JY43" s="46"/>
      <c r="JZ43" s="46"/>
      <c r="KA43" s="46"/>
      <c r="KB43" s="46"/>
      <c r="KC43" s="46"/>
      <c r="KD43" s="46"/>
      <c r="KE43" s="46"/>
      <c r="KF43" s="46"/>
      <c r="KG43" s="46"/>
      <c r="KH43" s="46"/>
    </row>
    <row r="44" spans="1:294" ht="89.15" customHeight="1" x14ac:dyDescent="0.35">
      <c r="A44" s="140" t="s">
        <v>218</v>
      </c>
      <c r="B44" s="92" t="s">
        <v>190</v>
      </c>
      <c r="C44" s="92" t="s">
        <v>269</v>
      </c>
      <c r="D44" s="269" t="s">
        <v>270</v>
      </c>
      <c r="E44" s="91" t="s">
        <v>157</v>
      </c>
      <c r="F44" s="267" t="s">
        <v>18</v>
      </c>
      <c r="G44" s="269" t="s">
        <v>301</v>
      </c>
      <c r="H44" s="275" t="s">
        <v>322</v>
      </c>
      <c r="I44" s="267" t="s">
        <v>248</v>
      </c>
      <c r="J44" s="252" t="s">
        <v>116</v>
      </c>
      <c r="K44" s="46"/>
      <c r="L44" s="30"/>
      <c r="M44" s="30"/>
      <c r="N44" s="28"/>
      <c r="O44" s="29"/>
      <c r="P44" s="28"/>
      <c r="Q44" s="29"/>
      <c r="R44" s="29"/>
      <c r="S44" s="31"/>
      <c r="T44" s="28"/>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c r="BC44" s="46"/>
      <c r="BD44" s="46"/>
      <c r="BE44" s="46"/>
      <c r="BF44" s="46"/>
      <c r="BG44" s="46"/>
      <c r="BH44" s="46"/>
      <c r="BI44" s="46"/>
      <c r="BJ44" s="46"/>
      <c r="BK44" s="46"/>
      <c r="BL44" s="46"/>
      <c r="BM44" s="46"/>
      <c r="BN44" s="46"/>
      <c r="BO44" s="46"/>
      <c r="BP44" s="46"/>
      <c r="BQ44" s="46"/>
      <c r="BR44" s="46"/>
      <c r="BS44" s="46"/>
      <c r="BT44" s="46"/>
      <c r="BU44" s="46"/>
      <c r="BV44" s="46"/>
      <c r="BW44" s="46"/>
      <c r="BX44" s="46"/>
      <c r="BY44" s="46"/>
      <c r="BZ44" s="46"/>
      <c r="CA44" s="46"/>
      <c r="CB44" s="46"/>
      <c r="CC44" s="46"/>
      <c r="CD44" s="46"/>
      <c r="CE44" s="46"/>
      <c r="CF44" s="46"/>
      <c r="CG44" s="46"/>
      <c r="CH44" s="46"/>
      <c r="CI44" s="46"/>
      <c r="CJ44" s="46"/>
      <c r="CK44" s="46"/>
      <c r="CL44" s="46"/>
      <c r="CM44" s="46"/>
      <c r="CN44" s="46"/>
      <c r="CO44" s="46"/>
      <c r="CP44" s="46"/>
      <c r="CQ44" s="46"/>
      <c r="CR44" s="46"/>
      <c r="CS44" s="46"/>
      <c r="CT44" s="46"/>
      <c r="CU44" s="46"/>
      <c r="CV44" s="46"/>
      <c r="CW44" s="46"/>
      <c r="CX44" s="46"/>
      <c r="CY44" s="46"/>
      <c r="CZ44" s="46"/>
      <c r="DA44" s="46"/>
      <c r="DB44" s="46"/>
      <c r="DC44" s="46"/>
      <c r="DD44" s="46"/>
      <c r="DE44" s="46"/>
      <c r="DF44" s="46"/>
      <c r="DG44" s="46"/>
      <c r="DH44" s="46"/>
      <c r="DI44" s="46"/>
      <c r="DJ44" s="46"/>
      <c r="DK44" s="46"/>
      <c r="DL44" s="46"/>
      <c r="DM44" s="46"/>
      <c r="DN44" s="46"/>
      <c r="DO44" s="46"/>
      <c r="DP44" s="46"/>
      <c r="DQ44" s="46"/>
      <c r="DR44" s="46"/>
      <c r="DS44" s="46"/>
      <c r="DT44" s="46"/>
      <c r="DU44" s="46"/>
      <c r="DV44" s="46"/>
      <c r="DW44" s="46"/>
      <c r="DX44" s="46"/>
      <c r="DY44" s="46"/>
      <c r="DZ44" s="46"/>
      <c r="EA44" s="46"/>
      <c r="EB44" s="46"/>
      <c r="EC44" s="46"/>
      <c r="ED44" s="46"/>
      <c r="EE44" s="46"/>
      <c r="EF44" s="46"/>
      <c r="EG44" s="46"/>
      <c r="EH44" s="46"/>
      <c r="EI44" s="46"/>
      <c r="EJ44" s="46"/>
      <c r="EK44" s="46"/>
      <c r="EL44" s="46"/>
      <c r="EM44" s="46"/>
      <c r="EN44" s="46"/>
      <c r="EO44" s="46"/>
      <c r="EP44" s="46"/>
      <c r="EQ44" s="46"/>
      <c r="ER44" s="46"/>
      <c r="ES44" s="46"/>
      <c r="ET44" s="46"/>
      <c r="EU44" s="46"/>
      <c r="EV44" s="46"/>
      <c r="EW44" s="46"/>
      <c r="EX44" s="46"/>
      <c r="EY44" s="46"/>
      <c r="EZ44" s="46"/>
      <c r="FA44" s="46"/>
      <c r="FB44" s="46"/>
      <c r="FC44" s="46"/>
      <c r="FD44" s="46"/>
      <c r="FE44" s="46"/>
      <c r="FF44" s="46"/>
      <c r="FG44" s="46"/>
      <c r="FH44" s="46"/>
      <c r="FI44" s="46"/>
      <c r="FJ44" s="46"/>
      <c r="FK44" s="46"/>
      <c r="FL44" s="46"/>
      <c r="FM44" s="46"/>
      <c r="FN44" s="46"/>
      <c r="FO44" s="46"/>
      <c r="FP44" s="46"/>
      <c r="FQ44" s="46"/>
      <c r="FR44" s="46"/>
      <c r="FS44" s="46"/>
      <c r="FT44" s="46"/>
      <c r="FU44" s="46"/>
      <c r="FV44" s="46"/>
      <c r="FW44" s="46"/>
      <c r="FX44" s="46"/>
      <c r="FY44" s="46"/>
      <c r="FZ44" s="46"/>
      <c r="GA44" s="46"/>
      <c r="GB44" s="46"/>
      <c r="GC44" s="46"/>
      <c r="GD44" s="46"/>
      <c r="GE44" s="46"/>
      <c r="GF44" s="46"/>
      <c r="GG44" s="46"/>
      <c r="GH44" s="46"/>
      <c r="GI44" s="46"/>
      <c r="GJ44" s="46"/>
      <c r="GK44" s="46"/>
      <c r="GL44" s="46"/>
      <c r="GM44" s="46"/>
      <c r="GN44" s="46"/>
      <c r="GO44" s="46"/>
      <c r="GP44" s="46"/>
      <c r="GQ44" s="46"/>
      <c r="GR44" s="46"/>
      <c r="GS44" s="46"/>
      <c r="GT44" s="46"/>
      <c r="GU44" s="46"/>
      <c r="GV44" s="46"/>
      <c r="GW44" s="46"/>
      <c r="GX44" s="46"/>
      <c r="GY44" s="46"/>
      <c r="GZ44" s="46"/>
      <c r="HA44" s="46"/>
      <c r="HB44" s="46"/>
      <c r="HC44" s="46"/>
      <c r="HD44" s="46"/>
      <c r="HE44" s="46"/>
      <c r="HF44" s="46"/>
      <c r="HG44" s="46"/>
      <c r="HH44" s="46"/>
      <c r="HI44" s="46"/>
      <c r="HJ44" s="46"/>
      <c r="HK44" s="46"/>
      <c r="HL44" s="46"/>
      <c r="HM44" s="46"/>
      <c r="HN44" s="46"/>
      <c r="HO44" s="46"/>
      <c r="HP44" s="46"/>
      <c r="HQ44" s="46"/>
      <c r="HR44" s="46"/>
      <c r="HS44" s="46"/>
      <c r="HT44" s="46"/>
      <c r="HU44" s="46"/>
      <c r="HV44" s="46"/>
      <c r="HW44" s="46"/>
      <c r="HX44" s="46"/>
      <c r="HY44" s="46"/>
      <c r="HZ44" s="46"/>
      <c r="IA44" s="46"/>
      <c r="IB44" s="46"/>
      <c r="IC44" s="46"/>
      <c r="ID44" s="46"/>
      <c r="IE44" s="46"/>
      <c r="IF44" s="46"/>
      <c r="IG44" s="46"/>
      <c r="IH44" s="46"/>
      <c r="II44" s="46"/>
      <c r="IJ44" s="46"/>
      <c r="IK44" s="46"/>
      <c r="IL44" s="46"/>
      <c r="IM44" s="46"/>
      <c r="IN44" s="46"/>
      <c r="IO44" s="46"/>
      <c r="IP44" s="46"/>
      <c r="IQ44" s="46"/>
      <c r="IR44" s="46"/>
      <c r="IS44" s="46"/>
      <c r="IT44" s="46"/>
      <c r="IU44" s="46"/>
      <c r="IV44" s="46"/>
      <c r="IW44" s="46"/>
      <c r="IX44" s="46"/>
      <c r="IY44" s="46"/>
      <c r="IZ44" s="46"/>
      <c r="JA44" s="46"/>
      <c r="JB44" s="46"/>
      <c r="JC44" s="46"/>
      <c r="JD44" s="46"/>
      <c r="JE44" s="46"/>
      <c r="JF44" s="46"/>
      <c r="JG44" s="46"/>
      <c r="JH44" s="46"/>
      <c r="JI44" s="46"/>
      <c r="JJ44" s="46"/>
      <c r="JK44" s="46"/>
      <c r="JL44" s="46"/>
      <c r="JM44" s="46"/>
      <c r="JN44" s="46"/>
      <c r="JO44" s="46"/>
      <c r="JP44" s="46"/>
      <c r="JQ44" s="46"/>
      <c r="JR44" s="46"/>
      <c r="JS44" s="46"/>
      <c r="JT44" s="46"/>
      <c r="JU44" s="46"/>
      <c r="JV44" s="46"/>
      <c r="JW44" s="46"/>
      <c r="JX44" s="46"/>
      <c r="JY44" s="46"/>
      <c r="JZ44" s="46"/>
      <c r="KA44" s="46"/>
      <c r="KB44" s="46"/>
      <c r="KC44" s="46"/>
      <c r="KD44" s="46"/>
      <c r="KE44" s="46"/>
      <c r="KF44" s="46"/>
      <c r="KG44" s="46"/>
      <c r="KH44" s="46"/>
    </row>
    <row r="45" spans="1:294" ht="193.5" customHeight="1" x14ac:dyDescent="0.35">
      <c r="A45" s="248" t="s">
        <v>218</v>
      </c>
      <c r="B45" s="95" t="s">
        <v>190</v>
      </c>
      <c r="C45" s="95" t="s">
        <v>268</v>
      </c>
      <c r="D45" s="1" t="s">
        <v>270</v>
      </c>
      <c r="E45" s="265" t="s">
        <v>277</v>
      </c>
      <c r="F45" s="264" t="s">
        <v>18</v>
      </c>
      <c r="G45" s="264" t="s">
        <v>302</v>
      </c>
      <c r="H45" s="282" t="s">
        <v>323</v>
      </c>
      <c r="I45" s="264" t="s">
        <v>248</v>
      </c>
      <c r="J45" s="251" t="s">
        <v>115</v>
      </c>
      <c r="K45" s="46"/>
      <c r="L45" s="30"/>
      <c r="M45" s="30"/>
      <c r="N45" s="28"/>
      <c r="O45" s="29"/>
      <c r="P45" s="28"/>
      <c r="Q45" s="29"/>
      <c r="R45" s="29"/>
      <c r="S45" s="28"/>
      <c r="T45" s="28"/>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c r="BC45" s="46"/>
      <c r="BD45" s="46"/>
      <c r="BE45" s="46"/>
      <c r="BF45" s="46"/>
      <c r="BG45" s="46"/>
      <c r="BH45" s="46"/>
      <c r="BI45" s="46"/>
      <c r="BJ45" s="46"/>
      <c r="BK45" s="46"/>
      <c r="BL45" s="46"/>
      <c r="BM45" s="46"/>
      <c r="BN45" s="46"/>
      <c r="BO45" s="46"/>
      <c r="BP45" s="46"/>
      <c r="BQ45" s="46"/>
      <c r="BR45" s="46"/>
      <c r="BS45" s="46"/>
      <c r="BT45" s="46"/>
      <c r="BU45" s="46"/>
      <c r="BV45" s="46"/>
      <c r="BW45" s="46"/>
      <c r="BX45" s="46"/>
      <c r="BY45" s="46"/>
      <c r="BZ45" s="46"/>
      <c r="CA45" s="46"/>
      <c r="CB45" s="46"/>
      <c r="CC45" s="46"/>
      <c r="CD45" s="46"/>
      <c r="CE45" s="46"/>
      <c r="CF45" s="46"/>
      <c r="CG45" s="46"/>
      <c r="CH45" s="46"/>
      <c r="CI45" s="46"/>
      <c r="CJ45" s="46"/>
      <c r="CK45" s="46"/>
      <c r="CL45" s="46"/>
      <c r="CM45" s="46"/>
      <c r="CN45" s="46"/>
      <c r="CO45" s="46"/>
      <c r="CP45" s="46"/>
      <c r="CQ45" s="46"/>
      <c r="CR45" s="46"/>
      <c r="CS45" s="46"/>
      <c r="CT45" s="46"/>
      <c r="CU45" s="46"/>
      <c r="CV45" s="46"/>
      <c r="CW45" s="46"/>
      <c r="CX45" s="46"/>
      <c r="CY45" s="46"/>
      <c r="CZ45" s="46"/>
      <c r="DA45" s="46"/>
      <c r="DB45" s="46"/>
      <c r="DC45" s="46"/>
      <c r="DD45" s="46"/>
      <c r="DE45" s="46"/>
      <c r="DF45" s="46"/>
      <c r="DG45" s="46"/>
      <c r="DH45" s="46"/>
      <c r="DI45" s="46"/>
      <c r="DJ45" s="46"/>
      <c r="DK45" s="46"/>
      <c r="DL45" s="46"/>
      <c r="DM45" s="46"/>
      <c r="DN45" s="46"/>
      <c r="DO45" s="46"/>
      <c r="DP45" s="46"/>
      <c r="DQ45" s="46"/>
      <c r="DR45" s="46"/>
      <c r="DS45" s="46"/>
      <c r="DT45" s="46"/>
      <c r="DU45" s="46"/>
      <c r="DV45" s="46"/>
      <c r="DW45" s="46"/>
      <c r="DX45" s="46"/>
      <c r="DY45" s="46"/>
      <c r="DZ45" s="46"/>
      <c r="EA45" s="46"/>
      <c r="EB45" s="46"/>
      <c r="EC45" s="46"/>
      <c r="ED45" s="46"/>
      <c r="EE45" s="46"/>
      <c r="EF45" s="46"/>
      <c r="EG45" s="46"/>
      <c r="EH45" s="46"/>
      <c r="EI45" s="46"/>
      <c r="EJ45" s="46"/>
      <c r="EK45" s="46"/>
      <c r="EL45" s="46"/>
      <c r="EM45" s="46"/>
      <c r="EN45" s="46"/>
      <c r="EO45" s="46"/>
      <c r="EP45" s="46"/>
      <c r="EQ45" s="46"/>
      <c r="ER45" s="46"/>
      <c r="ES45" s="46"/>
      <c r="ET45" s="46"/>
      <c r="EU45" s="46"/>
      <c r="EV45" s="46"/>
      <c r="EW45" s="46"/>
      <c r="EX45" s="46"/>
      <c r="EY45" s="46"/>
      <c r="EZ45" s="46"/>
      <c r="FA45" s="46"/>
      <c r="FB45" s="46"/>
      <c r="FC45" s="46"/>
      <c r="FD45" s="46"/>
      <c r="FE45" s="46"/>
      <c r="FF45" s="46"/>
      <c r="FG45" s="46"/>
      <c r="FH45" s="46"/>
      <c r="FI45" s="46"/>
      <c r="FJ45" s="46"/>
      <c r="FK45" s="46"/>
      <c r="FL45" s="46"/>
      <c r="FM45" s="46"/>
      <c r="FN45" s="46"/>
      <c r="FO45" s="46"/>
      <c r="FP45" s="46"/>
      <c r="FQ45" s="46"/>
      <c r="FR45" s="46"/>
      <c r="FS45" s="46"/>
      <c r="FT45" s="46"/>
      <c r="FU45" s="46"/>
      <c r="FV45" s="46"/>
      <c r="FW45" s="46"/>
      <c r="FX45" s="46"/>
      <c r="FY45" s="46"/>
      <c r="FZ45" s="46"/>
      <c r="GA45" s="46"/>
      <c r="GB45" s="46"/>
      <c r="GC45" s="46"/>
      <c r="GD45" s="46"/>
      <c r="GE45" s="46"/>
      <c r="GF45" s="46"/>
      <c r="GG45" s="46"/>
      <c r="GH45" s="46"/>
      <c r="GI45" s="46"/>
      <c r="GJ45" s="46"/>
      <c r="GK45" s="46"/>
      <c r="GL45" s="46"/>
      <c r="GM45" s="46"/>
      <c r="GN45" s="46"/>
      <c r="GO45" s="46"/>
      <c r="GP45" s="46"/>
      <c r="GQ45" s="46"/>
      <c r="GR45" s="46"/>
      <c r="GS45" s="46"/>
      <c r="GT45" s="46"/>
      <c r="GU45" s="46"/>
      <c r="GV45" s="46"/>
      <c r="GW45" s="46"/>
      <c r="GX45" s="46"/>
      <c r="GY45" s="46"/>
      <c r="GZ45" s="46"/>
      <c r="HA45" s="46"/>
      <c r="HB45" s="46"/>
      <c r="HC45" s="46"/>
      <c r="HD45" s="46"/>
      <c r="HE45" s="46"/>
      <c r="HF45" s="46"/>
      <c r="HG45" s="46"/>
      <c r="HH45" s="46"/>
      <c r="HI45" s="46"/>
      <c r="HJ45" s="46"/>
      <c r="HK45" s="46"/>
      <c r="HL45" s="46"/>
      <c r="HM45" s="46"/>
      <c r="HN45" s="46"/>
      <c r="HO45" s="46"/>
      <c r="HP45" s="46"/>
      <c r="HQ45" s="46"/>
      <c r="HR45" s="46"/>
      <c r="HS45" s="46"/>
      <c r="HT45" s="46"/>
      <c r="HU45" s="46"/>
      <c r="HV45" s="46"/>
      <c r="HW45" s="46"/>
      <c r="HX45" s="46"/>
      <c r="HY45" s="46"/>
      <c r="HZ45" s="46"/>
      <c r="IA45" s="46"/>
      <c r="IB45" s="46"/>
      <c r="IC45" s="46"/>
      <c r="ID45" s="46"/>
      <c r="IE45" s="46"/>
      <c r="IF45" s="46"/>
      <c r="IG45" s="46"/>
      <c r="IH45" s="46"/>
      <c r="II45" s="46"/>
      <c r="IJ45" s="46"/>
      <c r="IK45" s="46"/>
      <c r="IL45" s="46"/>
      <c r="IM45" s="46"/>
      <c r="IN45" s="46"/>
      <c r="IO45" s="46"/>
      <c r="IP45" s="46"/>
      <c r="IQ45" s="46"/>
      <c r="IR45" s="46"/>
      <c r="IS45" s="46"/>
      <c r="IT45" s="46"/>
      <c r="IU45" s="46"/>
      <c r="IV45" s="46"/>
      <c r="IW45" s="46"/>
      <c r="IX45" s="46"/>
      <c r="IY45" s="46"/>
      <c r="IZ45" s="46"/>
      <c r="JA45" s="46"/>
      <c r="JB45" s="46"/>
      <c r="JC45" s="46"/>
      <c r="JD45" s="46"/>
      <c r="JE45" s="46"/>
      <c r="JF45" s="46"/>
      <c r="JG45" s="46"/>
      <c r="JH45" s="46"/>
      <c r="JI45" s="46"/>
      <c r="JJ45" s="46"/>
      <c r="JK45" s="46"/>
      <c r="JL45" s="46"/>
      <c r="JM45" s="46"/>
      <c r="JN45" s="46"/>
      <c r="JO45" s="46"/>
      <c r="JP45" s="46"/>
      <c r="JQ45" s="46"/>
      <c r="JR45" s="46"/>
      <c r="JS45" s="46"/>
      <c r="JT45" s="46"/>
      <c r="JU45" s="46"/>
      <c r="JV45" s="46"/>
      <c r="JW45" s="46"/>
      <c r="JX45" s="46"/>
      <c r="JY45" s="46"/>
      <c r="JZ45" s="46"/>
      <c r="KA45" s="46"/>
      <c r="KB45" s="46"/>
      <c r="KC45" s="46"/>
      <c r="KD45" s="46"/>
      <c r="KE45" s="46"/>
      <c r="KF45" s="46"/>
      <c r="KG45" s="46"/>
      <c r="KH45" s="46"/>
    </row>
    <row r="46" spans="1:294" ht="29.15" customHeight="1" x14ac:dyDescent="0.35">
      <c r="A46" s="140" t="s">
        <v>218</v>
      </c>
      <c r="B46" s="92" t="s">
        <v>190</v>
      </c>
      <c r="C46" s="92" t="s">
        <v>269</v>
      </c>
      <c r="D46" s="269" t="s">
        <v>270</v>
      </c>
      <c r="E46" s="91" t="s">
        <v>278</v>
      </c>
      <c r="F46" s="267" t="s">
        <v>87</v>
      </c>
      <c r="G46" s="269" t="s">
        <v>303</v>
      </c>
      <c r="H46" s="275" t="s">
        <v>324</v>
      </c>
      <c r="I46" s="267" t="s">
        <v>248</v>
      </c>
      <c r="J46" s="252" t="s">
        <v>114</v>
      </c>
      <c r="K46" s="46"/>
      <c r="L46" s="30"/>
      <c r="M46" s="30"/>
      <c r="N46" s="28"/>
      <c r="O46" s="29"/>
      <c r="P46" s="28"/>
      <c r="Q46" s="29"/>
      <c r="R46" s="29"/>
      <c r="S46" s="31"/>
      <c r="T46" s="28"/>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c r="BC46" s="46"/>
      <c r="BD46" s="46"/>
      <c r="BE46" s="46"/>
      <c r="BF46" s="46"/>
      <c r="BG46" s="46"/>
      <c r="BH46" s="46"/>
      <c r="BI46" s="46"/>
      <c r="BJ46" s="46"/>
      <c r="BK46" s="46"/>
      <c r="BL46" s="46"/>
      <c r="BM46" s="46"/>
      <c r="BN46" s="46"/>
      <c r="BO46" s="46"/>
      <c r="BP46" s="46"/>
      <c r="BQ46" s="46"/>
      <c r="BR46" s="46"/>
      <c r="BS46" s="46"/>
      <c r="BT46" s="46"/>
      <c r="BU46" s="46"/>
      <c r="BV46" s="46"/>
      <c r="BW46" s="46"/>
      <c r="BX46" s="46"/>
      <c r="BY46" s="46"/>
      <c r="BZ46" s="46"/>
      <c r="CA46" s="46"/>
      <c r="CB46" s="46"/>
      <c r="CC46" s="46"/>
      <c r="CD46" s="46"/>
      <c r="CE46" s="46"/>
      <c r="CF46" s="46"/>
      <c r="CG46" s="46"/>
      <c r="CH46" s="46"/>
      <c r="CI46" s="46"/>
      <c r="CJ46" s="46"/>
      <c r="CK46" s="46"/>
      <c r="CL46" s="46"/>
      <c r="CM46" s="46"/>
      <c r="CN46" s="46"/>
      <c r="CO46" s="46"/>
      <c r="CP46" s="46"/>
      <c r="CQ46" s="46"/>
      <c r="CR46" s="46"/>
      <c r="CS46" s="46"/>
      <c r="CT46" s="46"/>
      <c r="CU46" s="46"/>
      <c r="CV46" s="46"/>
      <c r="CW46" s="46"/>
      <c r="CX46" s="46"/>
      <c r="CY46" s="46"/>
      <c r="CZ46" s="46"/>
      <c r="DA46" s="46"/>
      <c r="DB46" s="46"/>
      <c r="DC46" s="46"/>
      <c r="DD46" s="46"/>
      <c r="DE46" s="46"/>
      <c r="DF46" s="46"/>
      <c r="DG46" s="46"/>
      <c r="DH46" s="46"/>
      <c r="DI46" s="46"/>
      <c r="DJ46" s="46"/>
      <c r="DK46" s="46"/>
      <c r="DL46" s="46"/>
      <c r="DM46" s="46"/>
      <c r="DN46" s="46"/>
      <c r="DO46" s="46"/>
      <c r="DP46" s="46"/>
      <c r="DQ46" s="46"/>
      <c r="DR46" s="46"/>
      <c r="DS46" s="46"/>
      <c r="DT46" s="46"/>
      <c r="DU46" s="46"/>
      <c r="DV46" s="46"/>
      <c r="DW46" s="46"/>
      <c r="DX46" s="46"/>
      <c r="DY46" s="46"/>
      <c r="DZ46" s="46"/>
      <c r="EA46" s="46"/>
      <c r="EB46" s="46"/>
      <c r="EC46" s="46"/>
      <c r="ED46" s="46"/>
      <c r="EE46" s="46"/>
      <c r="EF46" s="46"/>
      <c r="EG46" s="46"/>
      <c r="EH46" s="46"/>
      <c r="EI46" s="46"/>
      <c r="EJ46" s="46"/>
      <c r="EK46" s="46"/>
      <c r="EL46" s="46"/>
      <c r="EM46" s="46"/>
      <c r="EN46" s="46"/>
      <c r="EO46" s="46"/>
      <c r="EP46" s="46"/>
      <c r="EQ46" s="46"/>
      <c r="ER46" s="46"/>
      <c r="ES46" s="46"/>
      <c r="ET46" s="46"/>
      <c r="EU46" s="46"/>
      <c r="EV46" s="46"/>
      <c r="EW46" s="46"/>
      <c r="EX46" s="46"/>
      <c r="EY46" s="46"/>
      <c r="EZ46" s="46"/>
      <c r="FA46" s="46"/>
      <c r="FB46" s="46"/>
      <c r="FC46" s="46"/>
      <c r="FD46" s="46"/>
      <c r="FE46" s="46"/>
      <c r="FF46" s="46"/>
      <c r="FG46" s="46"/>
      <c r="FH46" s="46"/>
      <c r="FI46" s="46"/>
      <c r="FJ46" s="46"/>
      <c r="FK46" s="46"/>
      <c r="FL46" s="46"/>
      <c r="FM46" s="46"/>
      <c r="FN46" s="46"/>
      <c r="FO46" s="46"/>
      <c r="FP46" s="46"/>
      <c r="FQ46" s="46"/>
      <c r="FR46" s="46"/>
      <c r="FS46" s="46"/>
      <c r="FT46" s="46"/>
      <c r="FU46" s="46"/>
      <c r="FV46" s="46"/>
      <c r="FW46" s="46"/>
      <c r="FX46" s="46"/>
      <c r="FY46" s="46"/>
      <c r="FZ46" s="46"/>
      <c r="GA46" s="46"/>
      <c r="GB46" s="46"/>
      <c r="GC46" s="46"/>
      <c r="GD46" s="46"/>
      <c r="GE46" s="46"/>
      <c r="GF46" s="46"/>
      <c r="GG46" s="46"/>
      <c r="GH46" s="46"/>
      <c r="GI46" s="46"/>
      <c r="GJ46" s="46"/>
      <c r="GK46" s="46"/>
      <c r="GL46" s="46"/>
      <c r="GM46" s="46"/>
      <c r="GN46" s="46"/>
      <c r="GO46" s="46"/>
      <c r="GP46" s="46"/>
      <c r="GQ46" s="46"/>
      <c r="GR46" s="46"/>
      <c r="GS46" s="46"/>
      <c r="GT46" s="46"/>
      <c r="GU46" s="46"/>
      <c r="GV46" s="46"/>
      <c r="GW46" s="46"/>
      <c r="GX46" s="46"/>
      <c r="GY46" s="46"/>
      <c r="GZ46" s="46"/>
      <c r="HA46" s="46"/>
      <c r="HB46" s="46"/>
      <c r="HC46" s="46"/>
      <c r="HD46" s="46"/>
      <c r="HE46" s="46"/>
      <c r="HF46" s="46"/>
      <c r="HG46" s="46"/>
      <c r="HH46" s="46"/>
      <c r="HI46" s="46"/>
      <c r="HJ46" s="46"/>
      <c r="HK46" s="46"/>
      <c r="HL46" s="46"/>
      <c r="HM46" s="46"/>
      <c r="HN46" s="46"/>
      <c r="HO46" s="46"/>
      <c r="HP46" s="46"/>
      <c r="HQ46" s="46"/>
      <c r="HR46" s="46"/>
      <c r="HS46" s="46"/>
      <c r="HT46" s="46"/>
      <c r="HU46" s="46"/>
      <c r="HV46" s="46"/>
      <c r="HW46" s="46"/>
      <c r="HX46" s="46"/>
      <c r="HY46" s="46"/>
      <c r="HZ46" s="46"/>
      <c r="IA46" s="46"/>
      <c r="IB46" s="46"/>
      <c r="IC46" s="46"/>
      <c r="ID46" s="46"/>
      <c r="IE46" s="46"/>
      <c r="IF46" s="46"/>
      <c r="IG46" s="46"/>
      <c r="IH46" s="46"/>
      <c r="II46" s="46"/>
      <c r="IJ46" s="46"/>
      <c r="IK46" s="46"/>
      <c r="IL46" s="46"/>
      <c r="IM46" s="46"/>
      <c r="IN46" s="46"/>
      <c r="IO46" s="46"/>
      <c r="IP46" s="46"/>
      <c r="IQ46" s="46"/>
      <c r="IR46" s="46"/>
      <c r="IS46" s="46"/>
      <c r="IT46" s="46"/>
      <c r="IU46" s="46"/>
      <c r="IV46" s="46"/>
      <c r="IW46" s="46"/>
      <c r="IX46" s="46"/>
      <c r="IY46" s="46"/>
      <c r="IZ46" s="46"/>
      <c r="JA46" s="46"/>
      <c r="JB46" s="46"/>
      <c r="JC46" s="46"/>
      <c r="JD46" s="46"/>
      <c r="JE46" s="46"/>
      <c r="JF46" s="46"/>
      <c r="JG46" s="46"/>
      <c r="JH46" s="46"/>
      <c r="JI46" s="46"/>
      <c r="JJ46" s="46"/>
      <c r="JK46" s="46"/>
      <c r="JL46" s="46"/>
      <c r="JM46" s="46"/>
      <c r="JN46" s="46"/>
      <c r="JO46" s="46"/>
      <c r="JP46" s="46"/>
      <c r="JQ46" s="46"/>
      <c r="JR46" s="46"/>
      <c r="JS46" s="46"/>
      <c r="JT46" s="46"/>
      <c r="JU46" s="46"/>
      <c r="JV46" s="46"/>
      <c r="JW46" s="46"/>
      <c r="JX46" s="46"/>
      <c r="JY46" s="46"/>
      <c r="JZ46" s="46"/>
      <c r="KA46" s="46"/>
      <c r="KB46" s="46"/>
      <c r="KC46" s="46"/>
      <c r="KD46" s="46"/>
      <c r="KE46" s="46"/>
      <c r="KF46" s="46"/>
      <c r="KG46" s="46"/>
      <c r="KH46" s="46"/>
    </row>
    <row r="47" spans="1:294" ht="58" customHeight="1" x14ac:dyDescent="0.35">
      <c r="A47" s="248" t="s">
        <v>218</v>
      </c>
      <c r="B47" s="95" t="s">
        <v>190</v>
      </c>
      <c r="C47" s="95" t="s">
        <v>268</v>
      </c>
      <c r="D47" s="1" t="s">
        <v>98</v>
      </c>
      <c r="E47" s="265" t="s">
        <v>279</v>
      </c>
      <c r="F47" s="264" t="s">
        <v>87</v>
      </c>
      <c r="G47" s="264" t="s">
        <v>304</v>
      </c>
      <c r="H47" s="282" t="s">
        <v>325</v>
      </c>
      <c r="I47" s="264" t="s">
        <v>248</v>
      </c>
      <c r="J47" s="251" t="s">
        <v>113</v>
      </c>
      <c r="K47" s="46"/>
      <c r="L47" s="30"/>
      <c r="M47" s="30"/>
      <c r="N47" s="28"/>
      <c r="O47" s="29"/>
      <c r="P47" s="28"/>
      <c r="Q47" s="29"/>
      <c r="R47" s="29"/>
      <c r="S47" s="28"/>
      <c r="T47" s="28"/>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c r="BC47" s="46"/>
      <c r="BD47" s="46"/>
      <c r="BE47" s="46"/>
      <c r="BF47" s="46"/>
      <c r="BG47" s="46"/>
      <c r="BH47" s="46"/>
      <c r="BI47" s="46"/>
      <c r="BJ47" s="46"/>
      <c r="BK47" s="46"/>
      <c r="BL47" s="46"/>
      <c r="BM47" s="46"/>
      <c r="BN47" s="46"/>
      <c r="BO47" s="46"/>
      <c r="BP47" s="46"/>
      <c r="BQ47" s="46"/>
      <c r="BR47" s="46"/>
      <c r="BS47" s="46"/>
      <c r="BT47" s="46"/>
      <c r="BU47" s="46"/>
      <c r="BV47" s="46"/>
      <c r="BW47" s="46"/>
      <c r="BX47" s="46"/>
      <c r="BY47" s="46"/>
      <c r="BZ47" s="46"/>
      <c r="CA47" s="46"/>
      <c r="CB47" s="46"/>
      <c r="CC47" s="46"/>
      <c r="CD47" s="46"/>
      <c r="CE47" s="46"/>
      <c r="CF47" s="46"/>
      <c r="CG47" s="46"/>
      <c r="CH47" s="46"/>
      <c r="CI47" s="46"/>
      <c r="CJ47" s="46"/>
      <c r="CK47" s="46"/>
      <c r="CL47" s="46"/>
      <c r="CM47" s="46"/>
      <c r="CN47" s="46"/>
      <c r="CO47" s="46"/>
      <c r="CP47" s="46"/>
      <c r="CQ47" s="46"/>
      <c r="CR47" s="46"/>
      <c r="CS47" s="46"/>
      <c r="CT47" s="46"/>
      <c r="CU47" s="46"/>
      <c r="CV47" s="46"/>
      <c r="CW47" s="46"/>
      <c r="CX47" s="46"/>
      <c r="CY47" s="46"/>
      <c r="CZ47" s="46"/>
      <c r="DA47" s="46"/>
      <c r="DB47" s="46"/>
      <c r="DC47" s="46"/>
      <c r="DD47" s="46"/>
      <c r="DE47" s="46"/>
      <c r="DF47" s="46"/>
      <c r="DG47" s="46"/>
      <c r="DH47" s="46"/>
      <c r="DI47" s="46"/>
      <c r="DJ47" s="46"/>
      <c r="DK47" s="46"/>
      <c r="DL47" s="46"/>
      <c r="DM47" s="46"/>
      <c r="DN47" s="46"/>
      <c r="DO47" s="46"/>
      <c r="DP47" s="46"/>
      <c r="DQ47" s="46"/>
      <c r="DR47" s="46"/>
      <c r="DS47" s="46"/>
      <c r="DT47" s="46"/>
      <c r="DU47" s="46"/>
      <c r="DV47" s="46"/>
      <c r="DW47" s="46"/>
      <c r="DX47" s="46"/>
      <c r="DY47" s="46"/>
      <c r="DZ47" s="46"/>
      <c r="EA47" s="46"/>
      <c r="EB47" s="46"/>
      <c r="EC47" s="46"/>
      <c r="ED47" s="46"/>
      <c r="EE47" s="46"/>
      <c r="EF47" s="46"/>
      <c r="EG47" s="46"/>
      <c r="EH47" s="46"/>
      <c r="EI47" s="46"/>
      <c r="EJ47" s="46"/>
      <c r="EK47" s="46"/>
      <c r="EL47" s="46"/>
      <c r="EM47" s="46"/>
      <c r="EN47" s="46"/>
      <c r="EO47" s="46"/>
      <c r="EP47" s="46"/>
      <c r="EQ47" s="46"/>
      <c r="ER47" s="46"/>
      <c r="ES47" s="46"/>
      <c r="ET47" s="46"/>
      <c r="EU47" s="46"/>
      <c r="EV47" s="46"/>
      <c r="EW47" s="46"/>
      <c r="EX47" s="46"/>
      <c r="EY47" s="46"/>
      <c r="EZ47" s="46"/>
      <c r="FA47" s="46"/>
      <c r="FB47" s="46"/>
      <c r="FC47" s="46"/>
      <c r="FD47" s="46"/>
      <c r="FE47" s="46"/>
      <c r="FF47" s="46"/>
      <c r="FG47" s="46"/>
      <c r="FH47" s="46"/>
      <c r="FI47" s="46"/>
      <c r="FJ47" s="46"/>
      <c r="FK47" s="46"/>
      <c r="FL47" s="46"/>
      <c r="FM47" s="46"/>
      <c r="FN47" s="46"/>
      <c r="FO47" s="46"/>
      <c r="FP47" s="46"/>
      <c r="FQ47" s="46"/>
      <c r="FR47" s="46"/>
      <c r="FS47" s="46"/>
      <c r="FT47" s="46"/>
      <c r="FU47" s="46"/>
      <c r="FV47" s="46"/>
      <c r="FW47" s="46"/>
      <c r="FX47" s="46"/>
      <c r="FY47" s="46"/>
      <c r="FZ47" s="46"/>
      <c r="GA47" s="46"/>
      <c r="GB47" s="46"/>
      <c r="GC47" s="46"/>
      <c r="GD47" s="46"/>
      <c r="GE47" s="46"/>
      <c r="GF47" s="46"/>
      <c r="GG47" s="46"/>
      <c r="GH47" s="46"/>
      <c r="GI47" s="46"/>
      <c r="GJ47" s="46"/>
      <c r="GK47" s="46"/>
      <c r="GL47" s="46"/>
      <c r="GM47" s="46"/>
      <c r="GN47" s="46"/>
      <c r="GO47" s="46"/>
      <c r="GP47" s="46"/>
      <c r="GQ47" s="46"/>
      <c r="GR47" s="46"/>
      <c r="GS47" s="46"/>
      <c r="GT47" s="46"/>
      <c r="GU47" s="46"/>
      <c r="GV47" s="46"/>
      <c r="GW47" s="46"/>
      <c r="GX47" s="46"/>
      <c r="GY47" s="46"/>
      <c r="GZ47" s="46"/>
      <c r="HA47" s="46"/>
      <c r="HB47" s="46"/>
      <c r="HC47" s="46"/>
      <c r="HD47" s="46"/>
      <c r="HE47" s="46"/>
      <c r="HF47" s="46"/>
      <c r="HG47" s="46"/>
      <c r="HH47" s="46"/>
      <c r="HI47" s="46"/>
      <c r="HJ47" s="46"/>
      <c r="HK47" s="46"/>
      <c r="HL47" s="46"/>
      <c r="HM47" s="46"/>
      <c r="HN47" s="46"/>
      <c r="HO47" s="46"/>
      <c r="HP47" s="46"/>
      <c r="HQ47" s="46"/>
      <c r="HR47" s="46"/>
      <c r="HS47" s="46"/>
      <c r="HT47" s="46"/>
      <c r="HU47" s="46"/>
      <c r="HV47" s="46"/>
      <c r="HW47" s="46"/>
      <c r="HX47" s="46"/>
      <c r="HY47" s="46"/>
      <c r="HZ47" s="46"/>
      <c r="IA47" s="46"/>
      <c r="IB47" s="46"/>
      <c r="IC47" s="46"/>
      <c r="ID47" s="46"/>
      <c r="IE47" s="46"/>
      <c r="IF47" s="46"/>
      <c r="IG47" s="46"/>
      <c r="IH47" s="46"/>
      <c r="II47" s="46"/>
      <c r="IJ47" s="46"/>
      <c r="IK47" s="46"/>
      <c r="IL47" s="46"/>
      <c r="IM47" s="46"/>
      <c r="IN47" s="46"/>
      <c r="IO47" s="46"/>
      <c r="IP47" s="46"/>
      <c r="IQ47" s="46"/>
      <c r="IR47" s="46"/>
      <c r="IS47" s="46"/>
      <c r="IT47" s="46"/>
      <c r="IU47" s="46"/>
      <c r="IV47" s="46"/>
      <c r="IW47" s="46"/>
      <c r="IX47" s="46"/>
      <c r="IY47" s="46"/>
      <c r="IZ47" s="46"/>
      <c r="JA47" s="46"/>
      <c r="JB47" s="46"/>
      <c r="JC47" s="46"/>
      <c r="JD47" s="46"/>
      <c r="JE47" s="46"/>
      <c r="JF47" s="46"/>
      <c r="JG47" s="46"/>
      <c r="JH47" s="46"/>
      <c r="JI47" s="46"/>
      <c r="JJ47" s="46"/>
      <c r="JK47" s="46"/>
      <c r="JL47" s="46"/>
      <c r="JM47" s="46"/>
      <c r="JN47" s="46"/>
      <c r="JO47" s="46"/>
      <c r="JP47" s="46"/>
      <c r="JQ47" s="46"/>
      <c r="JR47" s="46"/>
      <c r="JS47" s="46"/>
      <c r="JT47" s="46"/>
      <c r="JU47" s="46"/>
      <c r="JV47" s="46"/>
      <c r="JW47" s="46"/>
      <c r="JX47" s="46"/>
      <c r="JY47" s="46"/>
      <c r="JZ47" s="46"/>
      <c r="KA47" s="46"/>
      <c r="KB47" s="46"/>
      <c r="KC47" s="46"/>
      <c r="KD47" s="46"/>
      <c r="KE47" s="46"/>
      <c r="KF47" s="46"/>
      <c r="KG47" s="46"/>
      <c r="KH47" s="46"/>
    </row>
    <row r="48" spans="1:294" ht="117.75" customHeight="1" x14ac:dyDescent="0.35">
      <c r="A48" s="140" t="s">
        <v>218</v>
      </c>
      <c r="B48" s="92" t="s">
        <v>190</v>
      </c>
      <c r="C48" s="92" t="s">
        <v>269</v>
      </c>
      <c r="D48" s="269" t="s">
        <v>271</v>
      </c>
      <c r="E48" s="91" t="s">
        <v>280</v>
      </c>
      <c r="F48" s="267" t="s">
        <v>87</v>
      </c>
      <c r="G48" s="269" t="s">
        <v>305</v>
      </c>
      <c r="H48" s="275" t="s">
        <v>326</v>
      </c>
      <c r="I48" s="267" t="s">
        <v>248</v>
      </c>
      <c r="J48" s="252" t="s">
        <v>112</v>
      </c>
      <c r="K48" s="46"/>
      <c r="L48" s="30"/>
      <c r="M48" s="30"/>
      <c r="N48" s="28"/>
      <c r="O48" s="29"/>
      <c r="P48" s="28"/>
      <c r="Q48" s="29"/>
      <c r="R48" s="29"/>
      <c r="S48" s="31"/>
      <c r="T48" s="28"/>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c r="BC48" s="46"/>
      <c r="BD48" s="46"/>
      <c r="BE48" s="46"/>
      <c r="BF48" s="46"/>
      <c r="BG48" s="46"/>
      <c r="BH48" s="46"/>
      <c r="BI48" s="46"/>
      <c r="BJ48" s="46"/>
      <c r="BK48" s="46"/>
      <c r="BL48" s="46"/>
      <c r="BM48" s="46"/>
      <c r="BN48" s="46"/>
      <c r="BO48" s="46"/>
      <c r="BP48" s="46"/>
      <c r="BQ48" s="46"/>
      <c r="BR48" s="46"/>
      <c r="BS48" s="46"/>
      <c r="BT48" s="46"/>
      <c r="BU48" s="46"/>
      <c r="BV48" s="46"/>
      <c r="BW48" s="46"/>
      <c r="BX48" s="46"/>
      <c r="BY48" s="46"/>
      <c r="BZ48" s="46"/>
      <c r="CA48" s="46"/>
      <c r="CB48" s="46"/>
      <c r="CC48" s="46"/>
      <c r="CD48" s="46"/>
      <c r="CE48" s="46"/>
      <c r="CF48" s="46"/>
      <c r="CG48" s="46"/>
      <c r="CH48" s="46"/>
      <c r="CI48" s="46"/>
      <c r="CJ48" s="46"/>
      <c r="CK48" s="46"/>
      <c r="CL48" s="46"/>
      <c r="CM48" s="46"/>
      <c r="CN48" s="46"/>
      <c r="CO48" s="46"/>
      <c r="CP48" s="46"/>
      <c r="CQ48" s="46"/>
      <c r="CR48" s="46"/>
      <c r="CS48" s="46"/>
      <c r="CT48" s="46"/>
      <c r="CU48" s="46"/>
      <c r="CV48" s="46"/>
      <c r="CW48" s="46"/>
      <c r="CX48" s="46"/>
      <c r="CY48" s="46"/>
      <c r="CZ48" s="46"/>
      <c r="DA48" s="46"/>
      <c r="DB48" s="46"/>
      <c r="DC48" s="46"/>
      <c r="DD48" s="46"/>
      <c r="DE48" s="46"/>
      <c r="DF48" s="46"/>
      <c r="DG48" s="46"/>
      <c r="DH48" s="46"/>
      <c r="DI48" s="46"/>
      <c r="DJ48" s="46"/>
      <c r="DK48" s="46"/>
      <c r="DL48" s="46"/>
      <c r="DM48" s="46"/>
      <c r="DN48" s="46"/>
      <c r="DO48" s="46"/>
      <c r="DP48" s="46"/>
      <c r="DQ48" s="46"/>
      <c r="DR48" s="46"/>
      <c r="DS48" s="46"/>
      <c r="DT48" s="46"/>
      <c r="DU48" s="46"/>
      <c r="DV48" s="46"/>
      <c r="DW48" s="46"/>
      <c r="DX48" s="46"/>
      <c r="DY48" s="46"/>
      <c r="DZ48" s="46"/>
      <c r="EA48" s="46"/>
      <c r="EB48" s="46"/>
      <c r="EC48" s="46"/>
      <c r="ED48" s="46"/>
      <c r="EE48" s="46"/>
      <c r="EF48" s="46"/>
      <c r="EG48" s="46"/>
      <c r="EH48" s="46"/>
      <c r="EI48" s="46"/>
      <c r="EJ48" s="46"/>
      <c r="EK48" s="46"/>
      <c r="EL48" s="46"/>
      <c r="EM48" s="46"/>
      <c r="EN48" s="46"/>
      <c r="EO48" s="46"/>
      <c r="EP48" s="46"/>
      <c r="EQ48" s="46"/>
      <c r="ER48" s="46"/>
      <c r="ES48" s="46"/>
      <c r="ET48" s="46"/>
      <c r="EU48" s="46"/>
      <c r="EV48" s="46"/>
      <c r="EW48" s="46"/>
      <c r="EX48" s="46"/>
      <c r="EY48" s="46"/>
      <c r="EZ48" s="46"/>
      <c r="FA48" s="46"/>
      <c r="FB48" s="46"/>
      <c r="FC48" s="46"/>
      <c r="FD48" s="46"/>
      <c r="FE48" s="46"/>
      <c r="FF48" s="46"/>
      <c r="FG48" s="46"/>
      <c r="FH48" s="46"/>
      <c r="FI48" s="46"/>
      <c r="FJ48" s="46"/>
      <c r="FK48" s="46"/>
      <c r="FL48" s="46"/>
      <c r="FM48" s="46"/>
      <c r="FN48" s="46"/>
      <c r="FO48" s="46"/>
      <c r="FP48" s="46"/>
      <c r="FQ48" s="46"/>
      <c r="FR48" s="46"/>
      <c r="FS48" s="46"/>
      <c r="FT48" s="46"/>
      <c r="FU48" s="46"/>
      <c r="FV48" s="46"/>
      <c r="FW48" s="46"/>
      <c r="FX48" s="46"/>
      <c r="FY48" s="46"/>
      <c r="FZ48" s="46"/>
      <c r="GA48" s="46"/>
      <c r="GB48" s="46"/>
      <c r="GC48" s="46"/>
      <c r="GD48" s="46"/>
      <c r="GE48" s="46"/>
      <c r="GF48" s="46"/>
      <c r="GG48" s="46"/>
      <c r="GH48" s="46"/>
      <c r="GI48" s="46"/>
      <c r="GJ48" s="46"/>
      <c r="GK48" s="46"/>
      <c r="GL48" s="46"/>
      <c r="GM48" s="46"/>
      <c r="GN48" s="46"/>
      <c r="GO48" s="46"/>
      <c r="GP48" s="46"/>
      <c r="GQ48" s="46"/>
      <c r="GR48" s="46"/>
      <c r="GS48" s="46"/>
      <c r="GT48" s="46"/>
      <c r="GU48" s="46"/>
      <c r="GV48" s="46"/>
      <c r="GW48" s="46"/>
      <c r="GX48" s="46"/>
      <c r="GY48" s="46"/>
      <c r="GZ48" s="46"/>
      <c r="HA48" s="46"/>
      <c r="HB48" s="46"/>
      <c r="HC48" s="46"/>
      <c r="HD48" s="46"/>
      <c r="HE48" s="46"/>
      <c r="HF48" s="46"/>
      <c r="HG48" s="46"/>
      <c r="HH48" s="46"/>
      <c r="HI48" s="46"/>
      <c r="HJ48" s="46"/>
      <c r="HK48" s="46"/>
      <c r="HL48" s="46"/>
      <c r="HM48" s="46"/>
      <c r="HN48" s="46"/>
      <c r="HO48" s="46"/>
      <c r="HP48" s="46"/>
      <c r="HQ48" s="46"/>
      <c r="HR48" s="46"/>
      <c r="HS48" s="46"/>
      <c r="HT48" s="46"/>
      <c r="HU48" s="46"/>
      <c r="HV48" s="46"/>
      <c r="HW48" s="46"/>
      <c r="HX48" s="46"/>
      <c r="HY48" s="46"/>
      <c r="HZ48" s="46"/>
      <c r="IA48" s="46"/>
      <c r="IB48" s="46"/>
      <c r="IC48" s="46"/>
      <c r="ID48" s="46"/>
      <c r="IE48" s="46"/>
      <c r="IF48" s="46"/>
      <c r="IG48" s="46"/>
      <c r="IH48" s="46"/>
      <c r="II48" s="46"/>
      <c r="IJ48" s="46"/>
      <c r="IK48" s="46"/>
      <c r="IL48" s="46"/>
      <c r="IM48" s="46"/>
      <c r="IN48" s="46"/>
      <c r="IO48" s="46"/>
      <c r="IP48" s="46"/>
      <c r="IQ48" s="46"/>
      <c r="IR48" s="46"/>
      <c r="IS48" s="46"/>
      <c r="IT48" s="46"/>
      <c r="IU48" s="46"/>
      <c r="IV48" s="46"/>
      <c r="IW48" s="46"/>
      <c r="IX48" s="46"/>
      <c r="IY48" s="46"/>
      <c r="IZ48" s="46"/>
      <c r="JA48" s="46"/>
      <c r="JB48" s="46"/>
      <c r="JC48" s="46"/>
      <c r="JD48" s="46"/>
      <c r="JE48" s="46"/>
      <c r="JF48" s="46"/>
      <c r="JG48" s="46"/>
      <c r="JH48" s="46"/>
      <c r="JI48" s="46"/>
      <c r="JJ48" s="46"/>
      <c r="JK48" s="46"/>
      <c r="JL48" s="46"/>
      <c r="JM48" s="46"/>
      <c r="JN48" s="46"/>
      <c r="JO48" s="46"/>
      <c r="JP48" s="46"/>
      <c r="JQ48" s="46"/>
      <c r="JR48" s="46"/>
      <c r="JS48" s="46"/>
      <c r="JT48" s="46"/>
      <c r="JU48" s="46"/>
      <c r="JV48" s="46"/>
      <c r="JW48" s="46"/>
      <c r="JX48" s="46"/>
      <c r="JY48" s="46"/>
      <c r="JZ48" s="46"/>
      <c r="KA48" s="46"/>
      <c r="KB48" s="46"/>
      <c r="KC48" s="46"/>
      <c r="KD48" s="46"/>
      <c r="KE48" s="46"/>
      <c r="KF48" s="46"/>
      <c r="KG48" s="46"/>
      <c r="KH48" s="46"/>
    </row>
    <row r="49" spans="1:294" ht="72.5" x14ac:dyDescent="0.35">
      <c r="A49" s="248" t="s">
        <v>218</v>
      </c>
      <c r="B49" s="95" t="s">
        <v>189</v>
      </c>
      <c r="C49" s="95" t="s">
        <v>268</v>
      </c>
      <c r="D49" s="1" t="s">
        <v>270</v>
      </c>
      <c r="E49" s="265" t="s">
        <v>281</v>
      </c>
      <c r="F49" s="264" t="s">
        <v>18</v>
      </c>
      <c r="G49" s="264" t="s">
        <v>306</v>
      </c>
      <c r="H49" s="282" t="s">
        <v>568</v>
      </c>
      <c r="I49" s="264" t="s">
        <v>830</v>
      </c>
      <c r="J49" s="251" t="s">
        <v>111</v>
      </c>
      <c r="K49" s="46"/>
      <c r="L49" s="30"/>
      <c r="M49" s="30"/>
      <c r="N49" s="28"/>
      <c r="O49" s="29"/>
      <c r="P49" s="28"/>
      <c r="Q49" s="29"/>
      <c r="R49" s="29"/>
      <c r="S49" s="28"/>
      <c r="T49" s="28"/>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c r="BC49" s="46"/>
      <c r="BD49" s="46"/>
      <c r="BE49" s="46"/>
      <c r="BF49" s="46"/>
      <c r="BG49" s="46"/>
      <c r="BH49" s="46"/>
      <c r="BI49" s="46"/>
      <c r="BJ49" s="46"/>
      <c r="BK49" s="46"/>
      <c r="BL49" s="46"/>
      <c r="BM49" s="46"/>
      <c r="BN49" s="46"/>
      <c r="BO49" s="46"/>
      <c r="BP49" s="46"/>
      <c r="BQ49" s="46"/>
      <c r="BR49" s="46"/>
      <c r="BS49" s="46"/>
      <c r="BT49" s="46"/>
      <c r="BU49" s="46"/>
      <c r="BV49" s="46"/>
      <c r="BW49" s="46"/>
      <c r="BX49" s="46"/>
      <c r="BY49" s="46"/>
      <c r="BZ49" s="46"/>
      <c r="CA49" s="46"/>
      <c r="CB49" s="46"/>
      <c r="CC49" s="46"/>
      <c r="CD49" s="46"/>
      <c r="CE49" s="46"/>
      <c r="CF49" s="46"/>
      <c r="CG49" s="46"/>
      <c r="CH49" s="46"/>
      <c r="CI49" s="46"/>
      <c r="CJ49" s="46"/>
      <c r="CK49" s="46"/>
      <c r="CL49" s="46"/>
      <c r="CM49" s="46"/>
      <c r="CN49" s="46"/>
      <c r="CO49" s="46"/>
      <c r="CP49" s="46"/>
      <c r="CQ49" s="46"/>
      <c r="CR49" s="46"/>
      <c r="CS49" s="46"/>
      <c r="CT49" s="46"/>
      <c r="CU49" s="46"/>
      <c r="CV49" s="46"/>
      <c r="CW49" s="46"/>
      <c r="CX49" s="46"/>
      <c r="CY49" s="46"/>
      <c r="CZ49" s="46"/>
      <c r="DA49" s="46"/>
      <c r="DB49" s="46"/>
      <c r="DC49" s="46"/>
      <c r="DD49" s="46"/>
      <c r="DE49" s="46"/>
      <c r="DF49" s="46"/>
      <c r="DG49" s="46"/>
      <c r="DH49" s="46"/>
      <c r="DI49" s="46"/>
      <c r="DJ49" s="46"/>
      <c r="DK49" s="46"/>
      <c r="DL49" s="46"/>
      <c r="DM49" s="46"/>
      <c r="DN49" s="46"/>
      <c r="DO49" s="46"/>
      <c r="DP49" s="46"/>
      <c r="DQ49" s="46"/>
      <c r="DR49" s="46"/>
      <c r="DS49" s="46"/>
      <c r="DT49" s="46"/>
      <c r="DU49" s="46"/>
      <c r="DV49" s="46"/>
      <c r="DW49" s="46"/>
      <c r="DX49" s="46"/>
      <c r="DY49" s="46"/>
      <c r="DZ49" s="46"/>
      <c r="EA49" s="46"/>
      <c r="EB49" s="46"/>
      <c r="EC49" s="46"/>
      <c r="ED49" s="46"/>
      <c r="EE49" s="46"/>
      <c r="EF49" s="46"/>
      <c r="EG49" s="46"/>
      <c r="EH49" s="46"/>
      <c r="EI49" s="46"/>
      <c r="EJ49" s="46"/>
      <c r="EK49" s="46"/>
      <c r="EL49" s="46"/>
      <c r="EM49" s="46"/>
      <c r="EN49" s="46"/>
      <c r="EO49" s="46"/>
      <c r="EP49" s="46"/>
      <c r="EQ49" s="46"/>
      <c r="ER49" s="46"/>
      <c r="ES49" s="46"/>
      <c r="ET49" s="46"/>
      <c r="EU49" s="46"/>
      <c r="EV49" s="46"/>
      <c r="EW49" s="46"/>
      <c r="EX49" s="46"/>
      <c r="EY49" s="46"/>
      <c r="EZ49" s="46"/>
      <c r="FA49" s="46"/>
      <c r="FB49" s="46"/>
      <c r="FC49" s="46"/>
      <c r="FD49" s="46"/>
      <c r="FE49" s="46"/>
      <c r="FF49" s="46"/>
      <c r="FG49" s="46"/>
      <c r="FH49" s="46"/>
      <c r="FI49" s="46"/>
      <c r="FJ49" s="46"/>
      <c r="FK49" s="46"/>
      <c r="FL49" s="46"/>
      <c r="FM49" s="46"/>
      <c r="FN49" s="46"/>
      <c r="FO49" s="46"/>
      <c r="FP49" s="46"/>
      <c r="FQ49" s="46"/>
      <c r="FR49" s="46"/>
      <c r="FS49" s="46"/>
      <c r="FT49" s="46"/>
      <c r="FU49" s="46"/>
      <c r="FV49" s="46"/>
      <c r="FW49" s="46"/>
      <c r="FX49" s="46"/>
      <c r="FY49" s="46"/>
      <c r="FZ49" s="46"/>
      <c r="GA49" s="46"/>
      <c r="GB49" s="46"/>
      <c r="GC49" s="46"/>
      <c r="GD49" s="46"/>
      <c r="GE49" s="46"/>
      <c r="GF49" s="46"/>
      <c r="GG49" s="46"/>
      <c r="GH49" s="46"/>
      <c r="GI49" s="46"/>
      <c r="GJ49" s="46"/>
      <c r="GK49" s="46"/>
      <c r="GL49" s="46"/>
      <c r="GM49" s="46"/>
      <c r="GN49" s="46"/>
      <c r="GO49" s="46"/>
      <c r="GP49" s="46"/>
      <c r="GQ49" s="46"/>
      <c r="GR49" s="46"/>
      <c r="GS49" s="46"/>
      <c r="GT49" s="46"/>
      <c r="GU49" s="46"/>
      <c r="GV49" s="46"/>
      <c r="GW49" s="46"/>
      <c r="GX49" s="46"/>
      <c r="GY49" s="46"/>
      <c r="GZ49" s="46"/>
      <c r="HA49" s="46"/>
      <c r="HB49" s="46"/>
      <c r="HC49" s="46"/>
      <c r="HD49" s="46"/>
      <c r="HE49" s="46"/>
      <c r="HF49" s="46"/>
      <c r="HG49" s="46"/>
      <c r="HH49" s="46"/>
      <c r="HI49" s="46"/>
      <c r="HJ49" s="46"/>
      <c r="HK49" s="46"/>
      <c r="HL49" s="46"/>
      <c r="HM49" s="46"/>
      <c r="HN49" s="46"/>
      <c r="HO49" s="46"/>
      <c r="HP49" s="46"/>
      <c r="HQ49" s="46"/>
      <c r="HR49" s="46"/>
      <c r="HS49" s="46"/>
      <c r="HT49" s="46"/>
      <c r="HU49" s="46"/>
      <c r="HV49" s="46"/>
      <c r="HW49" s="46"/>
      <c r="HX49" s="46"/>
      <c r="HY49" s="46"/>
      <c r="HZ49" s="46"/>
      <c r="IA49" s="46"/>
      <c r="IB49" s="46"/>
      <c r="IC49" s="46"/>
      <c r="ID49" s="46"/>
      <c r="IE49" s="46"/>
      <c r="IF49" s="46"/>
      <c r="IG49" s="46"/>
      <c r="IH49" s="46"/>
      <c r="II49" s="46"/>
      <c r="IJ49" s="46"/>
      <c r="IK49" s="46"/>
      <c r="IL49" s="46"/>
      <c r="IM49" s="46"/>
      <c r="IN49" s="46"/>
      <c r="IO49" s="46"/>
      <c r="IP49" s="46"/>
      <c r="IQ49" s="46"/>
      <c r="IR49" s="46"/>
      <c r="IS49" s="46"/>
      <c r="IT49" s="46"/>
      <c r="IU49" s="46"/>
      <c r="IV49" s="46"/>
      <c r="IW49" s="46"/>
      <c r="IX49" s="46"/>
      <c r="IY49" s="46"/>
      <c r="IZ49" s="46"/>
      <c r="JA49" s="46"/>
      <c r="JB49" s="46"/>
      <c r="JC49" s="46"/>
      <c r="JD49" s="46"/>
      <c r="JE49" s="46"/>
      <c r="JF49" s="46"/>
      <c r="JG49" s="46"/>
      <c r="JH49" s="46"/>
      <c r="JI49" s="46"/>
      <c r="JJ49" s="46"/>
      <c r="JK49" s="46"/>
      <c r="JL49" s="46"/>
      <c r="JM49" s="46"/>
      <c r="JN49" s="46"/>
      <c r="JO49" s="46"/>
      <c r="JP49" s="46"/>
      <c r="JQ49" s="46"/>
      <c r="JR49" s="46"/>
      <c r="JS49" s="46"/>
      <c r="JT49" s="46"/>
      <c r="JU49" s="46"/>
      <c r="JV49" s="46"/>
      <c r="JW49" s="46"/>
      <c r="JX49" s="46"/>
      <c r="JY49" s="46"/>
      <c r="JZ49" s="46"/>
      <c r="KA49" s="46"/>
      <c r="KB49" s="46"/>
      <c r="KC49" s="46"/>
      <c r="KD49" s="46"/>
      <c r="KE49" s="46"/>
      <c r="KF49" s="46"/>
      <c r="KG49" s="46"/>
      <c r="KH49" s="46"/>
    </row>
    <row r="50" spans="1:294" ht="43.5" x14ac:dyDescent="0.35">
      <c r="A50" s="140" t="s">
        <v>218</v>
      </c>
      <c r="B50" s="92" t="s">
        <v>189</v>
      </c>
      <c r="C50" s="92" t="s">
        <v>269</v>
      </c>
      <c r="D50" s="269" t="s">
        <v>270</v>
      </c>
      <c r="E50" s="91" t="s">
        <v>282</v>
      </c>
      <c r="F50" s="267" t="s">
        <v>18</v>
      </c>
      <c r="G50" s="269" t="s">
        <v>307</v>
      </c>
      <c r="H50" s="275" t="s">
        <v>327</v>
      </c>
      <c r="I50" s="267" t="s">
        <v>248</v>
      </c>
      <c r="J50" s="252" t="s">
        <v>110</v>
      </c>
      <c r="K50" s="46"/>
      <c r="L50" s="30"/>
      <c r="M50" s="30"/>
      <c r="N50" s="28"/>
      <c r="O50" s="29"/>
      <c r="P50" s="28"/>
      <c r="Q50" s="29"/>
      <c r="R50" s="29"/>
      <c r="S50" s="31"/>
      <c r="T50" s="28"/>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c r="BC50" s="46"/>
      <c r="BD50" s="46"/>
      <c r="BE50" s="46"/>
      <c r="BF50" s="46"/>
      <c r="BG50" s="46"/>
      <c r="BH50" s="46"/>
      <c r="BI50" s="46"/>
      <c r="BJ50" s="46"/>
      <c r="BK50" s="46"/>
      <c r="BL50" s="46"/>
      <c r="BM50" s="46"/>
      <c r="BN50" s="46"/>
      <c r="BO50" s="46"/>
      <c r="BP50" s="46"/>
      <c r="BQ50" s="46"/>
      <c r="BR50" s="46"/>
      <c r="BS50" s="46"/>
      <c r="BT50" s="46"/>
      <c r="BU50" s="46"/>
      <c r="BV50" s="46"/>
      <c r="BW50" s="46"/>
      <c r="BX50" s="46"/>
      <c r="BY50" s="46"/>
      <c r="BZ50" s="46"/>
      <c r="CA50" s="46"/>
      <c r="CB50" s="46"/>
      <c r="CC50" s="46"/>
      <c r="CD50" s="46"/>
      <c r="CE50" s="46"/>
      <c r="CF50" s="46"/>
      <c r="CG50" s="46"/>
      <c r="CH50" s="46"/>
      <c r="CI50" s="46"/>
      <c r="CJ50" s="46"/>
      <c r="CK50" s="46"/>
      <c r="CL50" s="46"/>
      <c r="CM50" s="46"/>
      <c r="CN50" s="46"/>
      <c r="CO50" s="46"/>
      <c r="CP50" s="46"/>
      <c r="CQ50" s="46"/>
      <c r="CR50" s="46"/>
      <c r="CS50" s="46"/>
      <c r="CT50" s="46"/>
      <c r="CU50" s="46"/>
      <c r="CV50" s="46"/>
      <c r="CW50" s="46"/>
      <c r="CX50" s="46"/>
      <c r="CY50" s="46"/>
      <c r="CZ50" s="46"/>
      <c r="DA50" s="46"/>
      <c r="DB50" s="46"/>
      <c r="DC50" s="46"/>
      <c r="DD50" s="46"/>
      <c r="DE50" s="46"/>
      <c r="DF50" s="46"/>
      <c r="DG50" s="46"/>
      <c r="DH50" s="46"/>
      <c r="DI50" s="46"/>
      <c r="DJ50" s="46"/>
      <c r="DK50" s="46"/>
      <c r="DL50" s="46"/>
      <c r="DM50" s="46"/>
      <c r="DN50" s="46"/>
      <c r="DO50" s="46"/>
      <c r="DP50" s="46"/>
      <c r="DQ50" s="46"/>
      <c r="DR50" s="46"/>
      <c r="DS50" s="46"/>
      <c r="DT50" s="46"/>
      <c r="DU50" s="46"/>
      <c r="DV50" s="46"/>
      <c r="DW50" s="46"/>
      <c r="DX50" s="46"/>
      <c r="DY50" s="46"/>
      <c r="DZ50" s="46"/>
      <c r="EA50" s="46"/>
      <c r="EB50" s="46"/>
      <c r="EC50" s="46"/>
      <c r="ED50" s="46"/>
      <c r="EE50" s="46"/>
      <c r="EF50" s="46"/>
      <c r="EG50" s="46"/>
      <c r="EH50" s="46"/>
      <c r="EI50" s="46"/>
      <c r="EJ50" s="46"/>
      <c r="EK50" s="46"/>
      <c r="EL50" s="46"/>
      <c r="EM50" s="46"/>
      <c r="EN50" s="46"/>
      <c r="EO50" s="46"/>
      <c r="EP50" s="46"/>
      <c r="EQ50" s="46"/>
      <c r="ER50" s="46"/>
      <c r="ES50" s="46"/>
      <c r="ET50" s="46"/>
      <c r="EU50" s="46"/>
      <c r="EV50" s="46"/>
      <c r="EW50" s="46"/>
      <c r="EX50" s="46"/>
      <c r="EY50" s="46"/>
      <c r="EZ50" s="46"/>
      <c r="FA50" s="46"/>
      <c r="FB50" s="46"/>
      <c r="FC50" s="46"/>
      <c r="FD50" s="46"/>
      <c r="FE50" s="46"/>
      <c r="FF50" s="46"/>
      <c r="FG50" s="46"/>
      <c r="FH50" s="46"/>
      <c r="FI50" s="46"/>
      <c r="FJ50" s="46"/>
      <c r="FK50" s="46"/>
      <c r="FL50" s="46"/>
      <c r="FM50" s="46"/>
      <c r="FN50" s="46"/>
      <c r="FO50" s="46"/>
      <c r="FP50" s="46"/>
      <c r="FQ50" s="46"/>
      <c r="FR50" s="46"/>
      <c r="FS50" s="46"/>
      <c r="FT50" s="46"/>
      <c r="FU50" s="46"/>
      <c r="FV50" s="46"/>
      <c r="FW50" s="46"/>
      <c r="FX50" s="46"/>
      <c r="FY50" s="46"/>
      <c r="FZ50" s="46"/>
      <c r="GA50" s="46"/>
      <c r="GB50" s="46"/>
      <c r="GC50" s="46"/>
      <c r="GD50" s="46"/>
      <c r="GE50" s="46"/>
      <c r="GF50" s="46"/>
      <c r="GG50" s="46"/>
      <c r="GH50" s="46"/>
      <c r="GI50" s="46"/>
      <c r="GJ50" s="46"/>
      <c r="GK50" s="46"/>
      <c r="GL50" s="46"/>
      <c r="GM50" s="46"/>
      <c r="GN50" s="46"/>
      <c r="GO50" s="46"/>
      <c r="GP50" s="46"/>
      <c r="GQ50" s="46"/>
      <c r="GR50" s="46"/>
      <c r="GS50" s="46"/>
      <c r="GT50" s="46"/>
      <c r="GU50" s="46"/>
      <c r="GV50" s="46"/>
      <c r="GW50" s="46"/>
      <c r="GX50" s="46"/>
      <c r="GY50" s="46"/>
      <c r="GZ50" s="46"/>
      <c r="HA50" s="46"/>
      <c r="HB50" s="46"/>
      <c r="HC50" s="46"/>
      <c r="HD50" s="46"/>
      <c r="HE50" s="46"/>
      <c r="HF50" s="46"/>
      <c r="HG50" s="46"/>
      <c r="HH50" s="46"/>
      <c r="HI50" s="46"/>
      <c r="HJ50" s="46"/>
      <c r="HK50" s="46"/>
      <c r="HL50" s="46"/>
      <c r="HM50" s="46"/>
      <c r="HN50" s="46"/>
      <c r="HO50" s="46"/>
      <c r="HP50" s="46"/>
      <c r="HQ50" s="46"/>
      <c r="HR50" s="46"/>
      <c r="HS50" s="46"/>
      <c r="HT50" s="46"/>
      <c r="HU50" s="46"/>
      <c r="HV50" s="46"/>
      <c r="HW50" s="46"/>
      <c r="HX50" s="46"/>
      <c r="HY50" s="46"/>
      <c r="HZ50" s="46"/>
      <c r="IA50" s="46"/>
      <c r="IB50" s="46"/>
      <c r="IC50" s="46"/>
      <c r="ID50" s="46"/>
      <c r="IE50" s="46"/>
      <c r="IF50" s="46"/>
      <c r="IG50" s="46"/>
      <c r="IH50" s="46"/>
      <c r="II50" s="46"/>
      <c r="IJ50" s="46"/>
      <c r="IK50" s="46"/>
      <c r="IL50" s="46"/>
      <c r="IM50" s="46"/>
      <c r="IN50" s="46"/>
      <c r="IO50" s="46"/>
      <c r="IP50" s="46"/>
      <c r="IQ50" s="46"/>
      <c r="IR50" s="46"/>
      <c r="IS50" s="46"/>
      <c r="IT50" s="46"/>
      <c r="IU50" s="46"/>
      <c r="IV50" s="46"/>
      <c r="IW50" s="46"/>
      <c r="IX50" s="46"/>
      <c r="IY50" s="46"/>
      <c r="IZ50" s="46"/>
      <c r="JA50" s="46"/>
      <c r="JB50" s="46"/>
      <c r="JC50" s="46"/>
      <c r="JD50" s="46"/>
      <c r="JE50" s="46"/>
      <c r="JF50" s="46"/>
      <c r="JG50" s="46"/>
      <c r="JH50" s="46"/>
      <c r="JI50" s="46"/>
      <c r="JJ50" s="46"/>
      <c r="JK50" s="46"/>
      <c r="JL50" s="46"/>
      <c r="JM50" s="46"/>
      <c r="JN50" s="46"/>
      <c r="JO50" s="46"/>
      <c r="JP50" s="46"/>
      <c r="JQ50" s="46"/>
      <c r="JR50" s="46"/>
      <c r="JS50" s="46"/>
      <c r="JT50" s="46"/>
      <c r="JU50" s="46"/>
      <c r="JV50" s="46"/>
      <c r="JW50" s="46"/>
      <c r="JX50" s="46"/>
      <c r="JY50" s="46"/>
      <c r="JZ50" s="46"/>
      <c r="KA50" s="46"/>
      <c r="KB50" s="46"/>
      <c r="KC50" s="46"/>
      <c r="KD50" s="46"/>
      <c r="KE50" s="46"/>
      <c r="KF50" s="46"/>
      <c r="KG50" s="46"/>
      <c r="KH50" s="46"/>
    </row>
    <row r="51" spans="1:294" ht="72.650000000000006" customHeight="1" x14ac:dyDescent="0.35">
      <c r="A51" s="248" t="s">
        <v>218</v>
      </c>
      <c r="B51" s="95" t="s">
        <v>189</v>
      </c>
      <c r="C51" s="95" t="s">
        <v>268</v>
      </c>
      <c r="D51" s="1" t="s">
        <v>270</v>
      </c>
      <c r="E51" s="265" t="s">
        <v>283</v>
      </c>
      <c r="F51" s="264" t="s">
        <v>87</v>
      </c>
      <c r="G51" s="264" t="s">
        <v>308</v>
      </c>
      <c r="H51" s="282" t="s">
        <v>328</v>
      </c>
      <c r="I51" s="264" t="s">
        <v>248</v>
      </c>
      <c r="J51" s="251" t="s">
        <v>109</v>
      </c>
      <c r="K51" s="46"/>
      <c r="L51" s="30"/>
      <c r="M51" s="30"/>
      <c r="N51" s="28"/>
      <c r="O51" s="29"/>
      <c r="P51" s="28"/>
      <c r="Q51" s="29"/>
      <c r="R51" s="29"/>
      <c r="S51" s="28"/>
      <c r="T51" s="28"/>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c r="BC51" s="46"/>
      <c r="BD51" s="46"/>
      <c r="BE51" s="46"/>
      <c r="BF51" s="46"/>
      <c r="BG51" s="46"/>
      <c r="BH51" s="46"/>
      <c r="BI51" s="46"/>
      <c r="BJ51" s="46"/>
      <c r="BK51" s="46"/>
      <c r="BL51" s="46"/>
      <c r="BM51" s="46"/>
      <c r="BN51" s="46"/>
      <c r="BO51" s="46"/>
      <c r="BP51" s="46"/>
      <c r="BQ51" s="46"/>
      <c r="BR51" s="46"/>
      <c r="BS51" s="46"/>
      <c r="BT51" s="46"/>
      <c r="BU51" s="46"/>
      <c r="BV51" s="46"/>
      <c r="BW51" s="46"/>
      <c r="BX51" s="46"/>
      <c r="BY51" s="46"/>
      <c r="BZ51" s="46"/>
      <c r="CA51" s="46"/>
      <c r="CB51" s="46"/>
      <c r="CC51" s="46"/>
      <c r="CD51" s="46"/>
      <c r="CE51" s="46"/>
      <c r="CF51" s="46"/>
      <c r="CG51" s="46"/>
      <c r="CH51" s="46"/>
      <c r="CI51" s="46"/>
      <c r="CJ51" s="46"/>
      <c r="CK51" s="46"/>
      <c r="CL51" s="46"/>
      <c r="CM51" s="46"/>
      <c r="CN51" s="46"/>
      <c r="CO51" s="46"/>
      <c r="CP51" s="46"/>
      <c r="CQ51" s="46"/>
      <c r="CR51" s="46"/>
      <c r="CS51" s="46"/>
      <c r="CT51" s="46"/>
      <c r="CU51" s="46"/>
      <c r="CV51" s="46"/>
      <c r="CW51" s="46"/>
      <c r="CX51" s="46"/>
      <c r="CY51" s="46"/>
      <c r="CZ51" s="46"/>
      <c r="DA51" s="46"/>
      <c r="DB51" s="46"/>
      <c r="DC51" s="46"/>
      <c r="DD51" s="46"/>
      <c r="DE51" s="46"/>
      <c r="DF51" s="46"/>
      <c r="DG51" s="46"/>
      <c r="DH51" s="46"/>
      <c r="DI51" s="46"/>
      <c r="DJ51" s="46"/>
      <c r="DK51" s="46"/>
      <c r="DL51" s="46"/>
      <c r="DM51" s="46"/>
      <c r="DN51" s="46"/>
      <c r="DO51" s="46"/>
      <c r="DP51" s="46"/>
      <c r="DQ51" s="46"/>
      <c r="DR51" s="46"/>
      <c r="DS51" s="46"/>
      <c r="DT51" s="46"/>
      <c r="DU51" s="46"/>
      <c r="DV51" s="46"/>
      <c r="DW51" s="46"/>
      <c r="DX51" s="46"/>
      <c r="DY51" s="46"/>
      <c r="DZ51" s="46"/>
      <c r="EA51" s="46"/>
      <c r="EB51" s="46"/>
      <c r="EC51" s="46"/>
      <c r="ED51" s="46"/>
      <c r="EE51" s="46"/>
      <c r="EF51" s="46"/>
      <c r="EG51" s="46"/>
      <c r="EH51" s="46"/>
      <c r="EI51" s="46"/>
      <c r="EJ51" s="46"/>
      <c r="EK51" s="46"/>
      <c r="EL51" s="46"/>
      <c r="EM51" s="46"/>
      <c r="EN51" s="46"/>
      <c r="EO51" s="46"/>
      <c r="EP51" s="46"/>
      <c r="EQ51" s="46"/>
      <c r="ER51" s="46"/>
      <c r="ES51" s="46"/>
      <c r="ET51" s="46"/>
      <c r="EU51" s="46"/>
      <c r="EV51" s="46"/>
      <c r="EW51" s="46"/>
      <c r="EX51" s="46"/>
      <c r="EY51" s="46"/>
      <c r="EZ51" s="46"/>
      <c r="FA51" s="46"/>
      <c r="FB51" s="46"/>
      <c r="FC51" s="46"/>
      <c r="FD51" s="46"/>
      <c r="FE51" s="46"/>
      <c r="FF51" s="46"/>
      <c r="FG51" s="46"/>
      <c r="FH51" s="46"/>
      <c r="FI51" s="46"/>
      <c r="FJ51" s="46"/>
      <c r="FK51" s="46"/>
      <c r="FL51" s="46"/>
      <c r="FM51" s="46"/>
      <c r="FN51" s="46"/>
      <c r="FO51" s="46"/>
      <c r="FP51" s="46"/>
      <c r="FQ51" s="46"/>
      <c r="FR51" s="46"/>
      <c r="FS51" s="46"/>
      <c r="FT51" s="46"/>
      <c r="FU51" s="46"/>
      <c r="FV51" s="46"/>
      <c r="FW51" s="46"/>
      <c r="FX51" s="46"/>
      <c r="FY51" s="46"/>
      <c r="FZ51" s="46"/>
      <c r="GA51" s="46"/>
      <c r="GB51" s="46"/>
      <c r="GC51" s="46"/>
      <c r="GD51" s="46"/>
      <c r="GE51" s="46"/>
      <c r="GF51" s="46"/>
      <c r="GG51" s="46"/>
      <c r="GH51" s="46"/>
      <c r="GI51" s="46"/>
      <c r="GJ51" s="46"/>
      <c r="GK51" s="46"/>
      <c r="GL51" s="46"/>
      <c r="GM51" s="46"/>
      <c r="GN51" s="46"/>
      <c r="GO51" s="46"/>
      <c r="GP51" s="46"/>
      <c r="GQ51" s="46"/>
      <c r="GR51" s="46"/>
      <c r="GS51" s="46"/>
      <c r="GT51" s="46"/>
      <c r="GU51" s="46"/>
      <c r="GV51" s="46"/>
      <c r="GW51" s="46"/>
      <c r="GX51" s="46"/>
      <c r="GY51" s="46"/>
      <c r="GZ51" s="46"/>
      <c r="HA51" s="46"/>
      <c r="HB51" s="46"/>
      <c r="HC51" s="46"/>
      <c r="HD51" s="46"/>
      <c r="HE51" s="46"/>
      <c r="HF51" s="46"/>
      <c r="HG51" s="46"/>
      <c r="HH51" s="46"/>
      <c r="HI51" s="46"/>
      <c r="HJ51" s="46"/>
      <c r="HK51" s="46"/>
      <c r="HL51" s="46"/>
      <c r="HM51" s="46"/>
      <c r="HN51" s="46"/>
      <c r="HO51" s="46"/>
      <c r="HP51" s="46"/>
      <c r="HQ51" s="46"/>
      <c r="HR51" s="46"/>
      <c r="HS51" s="46"/>
      <c r="HT51" s="46"/>
      <c r="HU51" s="46"/>
      <c r="HV51" s="46"/>
      <c r="HW51" s="46"/>
      <c r="HX51" s="46"/>
      <c r="HY51" s="46"/>
      <c r="HZ51" s="46"/>
      <c r="IA51" s="46"/>
      <c r="IB51" s="46"/>
      <c r="IC51" s="46"/>
      <c r="ID51" s="46"/>
      <c r="IE51" s="46"/>
      <c r="IF51" s="46"/>
      <c r="IG51" s="46"/>
      <c r="IH51" s="46"/>
      <c r="II51" s="46"/>
      <c r="IJ51" s="46"/>
      <c r="IK51" s="46"/>
      <c r="IL51" s="46"/>
      <c r="IM51" s="46"/>
      <c r="IN51" s="46"/>
      <c r="IO51" s="46"/>
      <c r="IP51" s="46"/>
      <c r="IQ51" s="46"/>
      <c r="IR51" s="46"/>
      <c r="IS51" s="46"/>
      <c r="IT51" s="46"/>
      <c r="IU51" s="46"/>
      <c r="IV51" s="46"/>
      <c r="IW51" s="46"/>
      <c r="IX51" s="46"/>
      <c r="IY51" s="46"/>
      <c r="IZ51" s="46"/>
      <c r="JA51" s="46"/>
      <c r="JB51" s="46"/>
      <c r="JC51" s="46"/>
      <c r="JD51" s="46"/>
      <c r="JE51" s="46"/>
      <c r="JF51" s="46"/>
      <c r="JG51" s="46"/>
      <c r="JH51" s="46"/>
      <c r="JI51" s="46"/>
      <c r="JJ51" s="46"/>
      <c r="JK51" s="46"/>
      <c r="JL51" s="46"/>
      <c r="JM51" s="46"/>
      <c r="JN51" s="46"/>
      <c r="JO51" s="46"/>
      <c r="JP51" s="46"/>
      <c r="JQ51" s="46"/>
      <c r="JR51" s="46"/>
      <c r="JS51" s="46"/>
      <c r="JT51" s="46"/>
      <c r="JU51" s="46"/>
      <c r="JV51" s="46"/>
      <c r="JW51" s="46"/>
      <c r="JX51" s="46"/>
      <c r="JY51" s="46"/>
      <c r="JZ51" s="46"/>
      <c r="KA51" s="46"/>
      <c r="KB51" s="46"/>
      <c r="KC51" s="46"/>
      <c r="KD51" s="46"/>
      <c r="KE51" s="46"/>
      <c r="KF51" s="46"/>
      <c r="KG51" s="46"/>
      <c r="KH51" s="46"/>
    </row>
    <row r="52" spans="1:294" ht="87" x14ac:dyDescent="0.35">
      <c r="A52" s="140" t="s">
        <v>218</v>
      </c>
      <c r="B52" s="92" t="s">
        <v>189</v>
      </c>
      <c r="C52" s="92" t="s">
        <v>269</v>
      </c>
      <c r="D52" s="269" t="s">
        <v>270</v>
      </c>
      <c r="E52" s="91" t="s">
        <v>284</v>
      </c>
      <c r="F52" s="267" t="s">
        <v>87</v>
      </c>
      <c r="G52" s="269" t="s">
        <v>309</v>
      </c>
      <c r="H52" s="275" t="s">
        <v>329</v>
      </c>
      <c r="I52" s="267" t="s">
        <v>248</v>
      </c>
      <c r="J52" s="252" t="s">
        <v>108</v>
      </c>
      <c r="K52" s="46"/>
      <c r="L52" s="30"/>
      <c r="M52" s="30"/>
      <c r="N52" s="28"/>
      <c r="O52" s="29"/>
      <c r="P52" s="28"/>
      <c r="Q52" s="29"/>
      <c r="R52" s="29"/>
      <c r="S52" s="31"/>
      <c r="T52" s="28"/>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c r="BJ52" s="46"/>
      <c r="BK52" s="46"/>
      <c r="BL52" s="46"/>
      <c r="BM52" s="46"/>
      <c r="BN52" s="46"/>
      <c r="BO52" s="46"/>
      <c r="BP52" s="46"/>
      <c r="BQ52" s="46"/>
      <c r="BR52" s="46"/>
      <c r="BS52" s="46"/>
      <c r="BT52" s="46"/>
      <c r="BU52" s="46"/>
      <c r="BV52" s="46"/>
      <c r="BW52" s="46"/>
      <c r="BX52" s="46"/>
      <c r="BY52" s="46"/>
      <c r="BZ52" s="46"/>
      <c r="CA52" s="46"/>
      <c r="CB52" s="46"/>
      <c r="CC52" s="46"/>
      <c r="CD52" s="46"/>
      <c r="CE52" s="46"/>
      <c r="CF52" s="46"/>
      <c r="CG52" s="46"/>
      <c r="CH52" s="46"/>
      <c r="CI52" s="46"/>
      <c r="CJ52" s="46"/>
      <c r="CK52" s="46"/>
      <c r="CL52" s="46"/>
      <c r="CM52" s="46"/>
      <c r="CN52" s="46"/>
      <c r="CO52" s="46"/>
      <c r="CP52" s="46"/>
      <c r="CQ52" s="46"/>
      <c r="CR52" s="46"/>
      <c r="CS52" s="46"/>
      <c r="CT52" s="46"/>
      <c r="CU52" s="46"/>
      <c r="CV52" s="46"/>
      <c r="CW52" s="46"/>
      <c r="CX52" s="46"/>
      <c r="CY52" s="46"/>
      <c r="CZ52" s="46"/>
      <c r="DA52" s="46"/>
      <c r="DB52" s="46"/>
      <c r="DC52" s="46"/>
      <c r="DD52" s="46"/>
      <c r="DE52" s="46"/>
      <c r="DF52" s="46"/>
      <c r="DG52" s="46"/>
      <c r="DH52" s="46"/>
      <c r="DI52" s="46"/>
      <c r="DJ52" s="46"/>
      <c r="DK52" s="46"/>
      <c r="DL52" s="46"/>
      <c r="DM52" s="46"/>
      <c r="DN52" s="46"/>
      <c r="DO52" s="46"/>
      <c r="DP52" s="46"/>
      <c r="DQ52" s="46"/>
      <c r="DR52" s="46"/>
      <c r="DS52" s="46"/>
      <c r="DT52" s="46"/>
      <c r="DU52" s="46"/>
      <c r="DV52" s="46"/>
      <c r="DW52" s="46"/>
      <c r="DX52" s="46"/>
      <c r="DY52" s="46"/>
      <c r="DZ52" s="46"/>
      <c r="EA52" s="46"/>
      <c r="EB52" s="46"/>
      <c r="EC52" s="46"/>
      <c r="ED52" s="46"/>
      <c r="EE52" s="46"/>
      <c r="EF52" s="46"/>
      <c r="EG52" s="46"/>
      <c r="EH52" s="46"/>
      <c r="EI52" s="46"/>
      <c r="EJ52" s="46"/>
      <c r="EK52" s="46"/>
      <c r="EL52" s="46"/>
      <c r="EM52" s="46"/>
      <c r="EN52" s="46"/>
      <c r="EO52" s="46"/>
      <c r="EP52" s="46"/>
      <c r="EQ52" s="46"/>
      <c r="ER52" s="46"/>
      <c r="ES52" s="46"/>
      <c r="ET52" s="46"/>
      <c r="EU52" s="46"/>
      <c r="EV52" s="46"/>
      <c r="EW52" s="46"/>
      <c r="EX52" s="46"/>
      <c r="EY52" s="46"/>
      <c r="EZ52" s="46"/>
      <c r="FA52" s="46"/>
      <c r="FB52" s="46"/>
      <c r="FC52" s="46"/>
      <c r="FD52" s="46"/>
      <c r="FE52" s="46"/>
      <c r="FF52" s="46"/>
      <c r="FG52" s="46"/>
      <c r="FH52" s="46"/>
      <c r="FI52" s="46"/>
      <c r="FJ52" s="46"/>
      <c r="FK52" s="46"/>
      <c r="FL52" s="46"/>
      <c r="FM52" s="46"/>
      <c r="FN52" s="46"/>
      <c r="FO52" s="46"/>
      <c r="FP52" s="46"/>
      <c r="FQ52" s="46"/>
      <c r="FR52" s="46"/>
      <c r="FS52" s="46"/>
      <c r="FT52" s="46"/>
      <c r="FU52" s="46"/>
      <c r="FV52" s="46"/>
      <c r="FW52" s="46"/>
      <c r="FX52" s="46"/>
      <c r="FY52" s="46"/>
      <c r="FZ52" s="46"/>
      <c r="GA52" s="46"/>
      <c r="GB52" s="46"/>
      <c r="GC52" s="46"/>
      <c r="GD52" s="46"/>
      <c r="GE52" s="46"/>
      <c r="GF52" s="46"/>
      <c r="GG52" s="46"/>
      <c r="GH52" s="46"/>
      <c r="GI52" s="46"/>
      <c r="GJ52" s="46"/>
      <c r="GK52" s="46"/>
      <c r="GL52" s="46"/>
      <c r="GM52" s="46"/>
      <c r="GN52" s="46"/>
      <c r="GO52" s="46"/>
      <c r="GP52" s="46"/>
      <c r="GQ52" s="46"/>
      <c r="GR52" s="46"/>
      <c r="GS52" s="46"/>
      <c r="GT52" s="46"/>
      <c r="GU52" s="46"/>
      <c r="GV52" s="46"/>
      <c r="GW52" s="46"/>
      <c r="GX52" s="46"/>
      <c r="GY52" s="46"/>
      <c r="GZ52" s="46"/>
      <c r="HA52" s="46"/>
      <c r="HB52" s="46"/>
      <c r="HC52" s="46"/>
      <c r="HD52" s="46"/>
      <c r="HE52" s="46"/>
      <c r="HF52" s="46"/>
      <c r="HG52" s="46"/>
      <c r="HH52" s="46"/>
      <c r="HI52" s="46"/>
      <c r="HJ52" s="46"/>
      <c r="HK52" s="46"/>
      <c r="HL52" s="46"/>
      <c r="HM52" s="46"/>
      <c r="HN52" s="46"/>
      <c r="HO52" s="46"/>
      <c r="HP52" s="46"/>
      <c r="HQ52" s="46"/>
      <c r="HR52" s="46"/>
      <c r="HS52" s="46"/>
      <c r="HT52" s="46"/>
      <c r="HU52" s="46"/>
      <c r="HV52" s="46"/>
      <c r="HW52" s="46"/>
      <c r="HX52" s="46"/>
      <c r="HY52" s="46"/>
      <c r="HZ52" s="46"/>
      <c r="IA52" s="46"/>
      <c r="IB52" s="46"/>
      <c r="IC52" s="46"/>
      <c r="ID52" s="46"/>
      <c r="IE52" s="46"/>
      <c r="IF52" s="46"/>
      <c r="IG52" s="46"/>
      <c r="IH52" s="46"/>
      <c r="II52" s="46"/>
      <c r="IJ52" s="46"/>
      <c r="IK52" s="46"/>
      <c r="IL52" s="46"/>
      <c r="IM52" s="46"/>
      <c r="IN52" s="46"/>
      <c r="IO52" s="46"/>
      <c r="IP52" s="46"/>
      <c r="IQ52" s="46"/>
      <c r="IR52" s="46"/>
      <c r="IS52" s="46"/>
      <c r="IT52" s="46"/>
      <c r="IU52" s="46"/>
      <c r="IV52" s="46"/>
      <c r="IW52" s="46"/>
      <c r="IX52" s="46"/>
      <c r="IY52" s="46"/>
      <c r="IZ52" s="46"/>
      <c r="JA52" s="46"/>
      <c r="JB52" s="46"/>
      <c r="JC52" s="46"/>
      <c r="JD52" s="46"/>
      <c r="JE52" s="46"/>
      <c r="JF52" s="46"/>
      <c r="JG52" s="46"/>
      <c r="JH52" s="46"/>
      <c r="JI52" s="46"/>
      <c r="JJ52" s="46"/>
      <c r="JK52" s="46"/>
      <c r="JL52" s="46"/>
      <c r="JM52" s="46"/>
      <c r="JN52" s="46"/>
      <c r="JO52" s="46"/>
      <c r="JP52" s="46"/>
      <c r="JQ52" s="46"/>
      <c r="JR52" s="46"/>
      <c r="JS52" s="46"/>
      <c r="JT52" s="46"/>
      <c r="JU52" s="46"/>
      <c r="JV52" s="46"/>
      <c r="JW52" s="46"/>
      <c r="JX52" s="46"/>
      <c r="JY52" s="46"/>
      <c r="JZ52" s="46"/>
      <c r="KA52" s="46"/>
      <c r="KB52" s="46"/>
      <c r="KC52" s="46"/>
      <c r="KD52" s="46"/>
      <c r="KE52" s="46"/>
      <c r="KF52" s="46"/>
      <c r="KG52" s="46"/>
      <c r="KH52" s="46"/>
    </row>
    <row r="53" spans="1:294" ht="87" x14ac:dyDescent="0.35">
      <c r="A53" s="248" t="s">
        <v>218</v>
      </c>
      <c r="B53" s="95" t="s">
        <v>189</v>
      </c>
      <c r="C53" s="95" t="s">
        <v>268</v>
      </c>
      <c r="D53" s="1" t="s">
        <v>270</v>
      </c>
      <c r="E53" s="265" t="s">
        <v>285</v>
      </c>
      <c r="F53" s="264" t="s">
        <v>87</v>
      </c>
      <c r="G53" s="264" t="s">
        <v>310</v>
      </c>
      <c r="H53" s="282" t="s">
        <v>330</v>
      </c>
      <c r="I53" s="264" t="s">
        <v>248</v>
      </c>
      <c r="J53" s="251" t="s">
        <v>107</v>
      </c>
      <c r="K53" s="46"/>
      <c r="L53" s="30"/>
      <c r="M53" s="30"/>
      <c r="N53" s="28"/>
      <c r="O53" s="29"/>
      <c r="P53" s="28"/>
      <c r="Q53" s="29"/>
      <c r="R53" s="29"/>
      <c r="S53" s="28"/>
      <c r="T53" s="28"/>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c r="BD53" s="46"/>
      <c r="BE53" s="46"/>
      <c r="BF53" s="46"/>
      <c r="BG53" s="46"/>
      <c r="BH53" s="46"/>
      <c r="BI53" s="46"/>
      <c r="BJ53" s="46"/>
      <c r="BK53" s="46"/>
      <c r="BL53" s="46"/>
      <c r="BM53" s="46"/>
      <c r="BN53" s="46"/>
      <c r="BO53" s="46"/>
      <c r="BP53" s="46"/>
      <c r="BQ53" s="46"/>
      <c r="BR53" s="46"/>
      <c r="BS53" s="46"/>
      <c r="BT53" s="46"/>
      <c r="BU53" s="46"/>
      <c r="BV53" s="46"/>
      <c r="BW53" s="46"/>
      <c r="BX53" s="46"/>
      <c r="BY53" s="46"/>
      <c r="BZ53" s="46"/>
      <c r="CA53" s="46"/>
      <c r="CB53" s="46"/>
      <c r="CC53" s="46"/>
      <c r="CD53" s="46"/>
      <c r="CE53" s="46"/>
      <c r="CF53" s="46"/>
      <c r="CG53" s="46"/>
      <c r="CH53" s="46"/>
      <c r="CI53" s="46"/>
      <c r="CJ53" s="46"/>
      <c r="CK53" s="46"/>
      <c r="CL53" s="46"/>
      <c r="CM53" s="46"/>
      <c r="CN53" s="46"/>
      <c r="CO53" s="46"/>
      <c r="CP53" s="46"/>
      <c r="CQ53" s="46"/>
      <c r="CR53" s="46"/>
      <c r="CS53" s="46"/>
      <c r="CT53" s="46"/>
      <c r="CU53" s="46"/>
      <c r="CV53" s="46"/>
      <c r="CW53" s="46"/>
      <c r="CX53" s="46"/>
      <c r="CY53" s="46"/>
      <c r="CZ53" s="46"/>
      <c r="DA53" s="46"/>
      <c r="DB53" s="46"/>
      <c r="DC53" s="46"/>
      <c r="DD53" s="46"/>
      <c r="DE53" s="46"/>
      <c r="DF53" s="46"/>
      <c r="DG53" s="46"/>
      <c r="DH53" s="46"/>
      <c r="DI53" s="46"/>
      <c r="DJ53" s="46"/>
      <c r="DK53" s="46"/>
      <c r="DL53" s="46"/>
      <c r="DM53" s="46"/>
      <c r="DN53" s="46"/>
      <c r="DO53" s="46"/>
      <c r="DP53" s="46"/>
      <c r="DQ53" s="46"/>
      <c r="DR53" s="46"/>
      <c r="DS53" s="46"/>
      <c r="DT53" s="46"/>
      <c r="DU53" s="46"/>
      <c r="DV53" s="46"/>
      <c r="DW53" s="46"/>
      <c r="DX53" s="46"/>
      <c r="DY53" s="46"/>
      <c r="DZ53" s="46"/>
      <c r="EA53" s="46"/>
      <c r="EB53" s="46"/>
      <c r="EC53" s="46"/>
      <c r="ED53" s="46"/>
      <c r="EE53" s="46"/>
      <c r="EF53" s="46"/>
      <c r="EG53" s="46"/>
      <c r="EH53" s="46"/>
      <c r="EI53" s="46"/>
      <c r="EJ53" s="46"/>
      <c r="EK53" s="46"/>
      <c r="EL53" s="46"/>
      <c r="EM53" s="46"/>
      <c r="EN53" s="46"/>
      <c r="EO53" s="46"/>
      <c r="EP53" s="46"/>
      <c r="EQ53" s="46"/>
      <c r="ER53" s="46"/>
      <c r="ES53" s="46"/>
      <c r="ET53" s="46"/>
      <c r="EU53" s="46"/>
      <c r="EV53" s="46"/>
      <c r="EW53" s="46"/>
      <c r="EX53" s="46"/>
      <c r="EY53" s="46"/>
      <c r="EZ53" s="46"/>
      <c r="FA53" s="46"/>
      <c r="FB53" s="46"/>
      <c r="FC53" s="46"/>
      <c r="FD53" s="46"/>
      <c r="FE53" s="46"/>
      <c r="FF53" s="46"/>
      <c r="FG53" s="46"/>
      <c r="FH53" s="46"/>
      <c r="FI53" s="46"/>
      <c r="FJ53" s="46"/>
      <c r="FK53" s="46"/>
      <c r="FL53" s="46"/>
      <c r="FM53" s="46"/>
      <c r="FN53" s="46"/>
      <c r="FO53" s="46"/>
      <c r="FP53" s="46"/>
      <c r="FQ53" s="46"/>
      <c r="FR53" s="46"/>
      <c r="FS53" s="46"/>
      <c r="FT53" s="46"/>
      <c r="FU53" s="46"/>
      <c r="FV53" s="46"/>
      <c r="FW53" s="46"/>
      <c r="FX53" s="46"/>
      <c r="FY53" s="46"/>
      <c r="FZ53" s="46"/>
      <c r="GA53" s="46"/>
      <c r="GB53" s="46"/>
      <c r="GC53" s="46"/>
      <c r="GD53" s="46"/>
      <c r="GE53" s="46"/>
      <c r="GF53" s="46"/>
      <c r="GG53" s="46"/>
      <c r="GH53" s="46"/>
      <c r="GI53" s="46"/>
      <c r="GJ53" s="46"/>
      <c r="GK53" s="46"/>
      <c r="GL53" s="46"/>
      <c r="GM53" s="46"/>
      <c r="GN53" s="46"/>
      <c r="GO53" s="46"/>
      <c r="GP53" s="46"/>
      <c r="GQ53" s="46"/>
      <c r="GR53" s="46"/>
      <c r="GS53" s="46"/>
      <c r="GT53" s="46"/>
      <c r="GU53" s="46"/>
      <c r="GV53" s="46"/>
      <c r="GW53" s="46"/>
      <c r="GX53" s="46"/>
      <c r="GY53" s="46"/>
      <c r="GZ53" s="46"/>
      <c r="HA53" s="46"/>
      <c r="HB53" s="46"/>
      <c r="HC53" s="46"/>
      <c r="HD53" s="46"/>
      <c r="HE53" s="46"/>
      <c r="HF53" s="46"/>
      <c r="HG53" s="46"/>
      <c r="HH53" s="46"/>
      <c r="HI53" s="46"/>
      <c r="HJ53" s="46"/>
      <c r="HK53" s="46"/>
      <c r="HL53" s="46"/>
      <c r="HM53" s="46"/>
      <c r="HN53" s="46"/>
      <c r="HO53" s="46"/>
      <c r="HP53" s="46"/>
      <c r="HQ53" s="46"/>
      <c r="HR53" s="46"/>
      <c r="HS53" s="46"/>
      <c r="HT53" s="46"/>
      <c r="HU53" s="46"/>
      <c r="HV53" s="46"/>
      <c r="HW53" s="46"/>
      <c r="HX53" s="46"/>
      <c r="HY53" s="46"/>
      <c r="HZ53" s="46"/>
      <c r="IA53" s="46"/>
      <c r="IB53" s="46"/>
      <c r="IC53" s="46"/>
      <c r="ID53" s="46"/>
      <c r="IE53" s="46"/>
      <c r="IF53" s="46"/>
      <c r="IG53" s="46"/>
      <c r="IH53" s="46"/>
      <c r="II53" s="46"/>
      <c r="IJ53" s="46"/>
      <c r="IK53" s="46"/>
      <c r="IL53" s="46"/>
      <c r="IM53" s="46"/>
      <c r="IN53" s="46"/>
      <c r="IO53" s="46"/>
      <c r="IP53" s="46"/>
      <c r="IQ53" s="46"/>
      <c r="IR53" s="46"/>
      <c r="IS53" s="46"/>
      <c r="IT53" s="46"/>
      <c r="IU53" s="46"/>
      <c r="IV53" s="46"/>
      <c r="IW53" s="46"/>
      <c r="IX53" s="46"/>
      <c r="IY53" s="46"/>
      <c r="IZ53" s="46"/>
      <c r="JA53" s="46"/>
      <c r="JB53" s="46"/>
      <c r="JC53" s="46"/>
      <c r="JD53" s="46"/>
      <c r="JE53" s="46"/>
      <c r="JF53" s="46"/>
      <c r="JG53" s="46"/>
      <c r="JH53" s="46"/>
      <c r="JI53" s="46"/>
      <c r="JJ53" s="46"/>
      <c r="JK53" s="46"/>
      <c r="JL53" s="46"/>
      <c r="JM53" s="46"/>
      <c r="JN53" s="46"/>
      <c r="JO53" s="46"/>
      <c r="JP53" s="46"/>
      <c r="JQ53" s="46"/>
      <c r="JR53" s="46"/>
      <c r="JS53" s="46"/>
      <c r="JT53" s="46"/>
      <c r="JU53" s="46"/>
      <c r="JV53" s="46"/>
      <c r="JW53" s="46"/>
      <c r="JX53" s="46"/>
      <c r="JY53" s="46"/>
      <c r="JZ53" s="46"/>
      <c r="KA53" s="46"/>
      <c r="KB53" s="46"/>
      <c r="KC53" s="46"/>
      <c r="KD53" s="46"/>
      <c r="KE53" s="46"/>
      <c r="KF53" s="46"/>
      <c r="KG53" s="46"/>
      <c r="KH53" s="46"/>
    </row>
    <row r="54" spans="1:294" ht="72.5" x14ac:dyDescent="0.35">
      <c r="A54" s="140" t="s">
        <v>218</v>
      </c>
      <c r="B54" s="92" t="s">
        <v>191</v>
      </c>
      <c r="C54" s="92" t="s">
        <v>269</v>
      </c>
      <c r="D54" s="269" t="s">
        <v>272</v>
      </c>
      <c r="E54" s="91" t="s">
        <v>286</v>
      </c>
      <c r="F54" s="267" t="s">
        <v>87</v>
      </c>
      <c r="G54" s="269" t="s">
        <v>311</v>
      </c>
      <c r="H54" s="275" t="s">
        <v>331</v>
      </c>
      <c r="I54" s="267" t="s">
        <v>248</v>
      </c>
      <c r="J54" s="252" t="s">
        <v>106</v>
      </c>
      <c r="K54" s="46"/>
      <c r="L54" s="30"/>
      <c r="M54" s="30"/>
      <c r="N54" s="28"/>
      <c r="O54" s="29"/>
      <c r="P54" s="28"/>
      <c r="Q54" s="29"/>
      <c r="R54" s="29"/>
      <c r="S54" s="31"/>
      <c r="T54" s="28"/>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c r="BC54" s="46"/>
      <c r="BD54" s="46"/>
      <c r="BE54" s="46"/>
      <c r="BF54" s="46"/>
      <c r="BG54" s="46"/>
      <c r="BH54" s="46"/>
      <c r="BI54" s="46"/>
      <c r="BJ54" s="46"/>
      <c r="BK54" s="46"/>
      <c r="BL54" s="46"/>
      <c r="BM54" s="46"/>
      <c r="BN54" s="46"/>
      <c r="BO54" s="46"/>
      <c r="BP54" s="46"/>
      <c r="BQ54" s="46"/>
      <c r="BR54" s="46"/>
      <c r="BS54" s="46"/>
      <c r="BT54" s="46"/>
      <c r="BU54" s="46"/>
      <c r="BV54" s="46"/>
      <c r="BW54" s="46"/>
      <c r="BX54" s="46"/>
      <c r="BY54" s="46"/>
      <c r="BZ54" s="46"/>
      <c r="CA54" s="46"/>
      <c r="CB54" s="46"/>
      <c r="CC54" s="46"/>
      <c r="CD54" s="46"/>
      <c r="CE54" s="46"/>
      <c r="CF54" s="46"/>
      <c r="CG54" s="46"/>
      <c r="CH54" s="46"/>
      <c r="CI54" s="46"/>
      <c r="CJ54" s="46"/>
      <c r="CK54" s="46"/>
      <c r="CL54" s="46"/>
      <c r="CM54" s="46"/>
      <c r="CN54" s="46"/>
      <c r="CO54" s="46"/>
      <c r="CP54" s="46"/>
      <c r="CQ54" s="46"/>
      <c r="CR54" s="46"/>
      <c r="CS54" s="46"/>
      <c r="CT54" s="46"/>
      <c r="CU54" s="46"/>
      <c r="CV54" s="46"/>
      <c r="CW54" s="46"/>
      <c r="CX54" s="46"/>
      <c r="CY54" s="46"/>
      <c r="CZ54" s="46"/>
      <c r="DA54" s="46"/>
      <c r="DB54" s="46"/>
      <c r="DC54" s="46"/>
      <c r="DD54" s="46"/>
      <c r="DE54" s="46"/>
      <c r="DF54" s="46"/>
      <c r="DG54" s="46"/>
      <c r="DH54" s="46"/>
      <c r="DI54" s="46"/>
      <c r="DJ54" s="46"/>
      <c r="DK54" s="46"/>
      <c r="DL54" s="46"/>
      <c r="DM54" s="46"/>
      <c r="DN54" s="46"/>
      <c r="DO54" s="46"/>
      <c r="DP54" s="46"/>
      <c r="DQ54" s="46"/>
      <c r="DR54" s="46"/>
      <c r="DS54" s="46"/>
      <c r="DT54" s="46"/>
      <c r="DU54" s="46"/>
      <c r="DV54" s="46"/>
      <c r="DW54" s="46"/>
      <c r="DX54" s="46"/>
      <c r="DY54" s="46"/>
      <c r="DZ54" s="46"/>
      <c r="EA54" s="46"/>
      <c r="EB54" s="46"/>
      <c r="EC54" s="46"/>
      <c r="ED54" s="46"/>
      <c r="EE54" s="46"/>
      <c r="EF54" s="46"/>
      <c r="EG54" s="46"/>
      <c r="EH54" s="46"/>
      <c r="EI54" s="46"/>
      <c r="EJ54" s="46"/>
      <c r="EK54" s="46"/>
      <c r="EL54" s="46"/>
      <c r="EM54" s="46"/>
      <c r="EN54" s="46"/>
      <c r="EO54" s="46"/>
      <c r="EP54" s="46"/>
      <c r="EQ54" s="46"/>
      <c r="ER54" s="46"/>
      <c r="ES54" s="46"/>
      <c r="ET54" s="46"/>
      <c r="EU54" s="46"/>
      <c r="EV54" s="46"/>
      <c r="EW54" s="46"/>
      <c r="EX54" s="46"/>
      <c r="EY54" s="46"/>
      <c r="EZ54" s="46"/>
      <c r="FA54" s="46"/>
      <c r="FB54" s="46"/>
      <c r="FC54" s="46"/>
      <c r="FD54" s="46"/>
      <c r="FE54" s="46"/>
      <c r="FF54" s="46"/>
      <c r="FG54" s="46"/>
      <c r="FH54" s="46"/>
      <c r="FI54" s="46"/>
      <c r="FJ54" s="46"/>
      <c r="FK54" s="46"/>
      <c r="FL54" s="46"/>
      <c r="FM54" s="46"/>
      <c r="FN54" s="46"/>
      <c r="FO54" s="46"/>
      <c r="FP54" s="46"/>
      <c r="FQ54" s="46"/>
      <c r="FR54" s="46"/>
      <c r="FS54" s="46"/>
      <c r="FT54" s="46"/>
      <c r="FU54" s="46"/>
      <c r="FV54" s="46"/>
      <c r="FW54" s="46"/>
      <c r="FX54" s="46"/>
      <c r="FY54" s="46"/>
      <c r="FZ54" s="46"/>
      <c r="GA54" s="46"/>
      <c r="GB54" s="46"/>
      <c r="GC54" s="46"/>
      <c r="GD54" s="46"/>
      <c r="GE54" s="46"/>
      <c r="GF54" s="46"/>
      <c r="GG54" s="46"/>
      <c r="GH54" s="46"/>
      <c r="GI54" s="46"/>
      <c r="GJ54" s="46"/>
      <c r="GK54" s="46"/>
      <c r="GL54" s="46"/>
      <c r="GM54" s="46"/>
      <c r="GN54" s="46"/>
      <c r="GO54" s="46"/>
      <c r="GP54" s="46"/>
      <c r="GQ54" s="46"/>
      <c r="GR54" s="46"/>
      <c r="GS54" s="46"/>
      <c r="GT54" s="46"/>
      <c r="GU54" s="46"/>
      <c r="GV54" s="46"/>
      <c r="GW54" s="46"/>
      <c r="GX54" s="46"/>
      <c r="GY54" s="46"/>
      <c r="GZ54" s="46"/>
      <c r="HA54" s="46"/>
      <c r="HB54" s="46"/>
      <c r="HC54" s="46"/>
      <c r="HD54" s="46"/>
      <c r="HE54" s="46"/>
      <c r="HF54" s="46"/>
      <c r="HG54" s="46"/>
      <c r="HH54" s="46"/>
      <c r="HI54" s="46"/>
      <c r="HJ54" s="46"/>
      <c r="HK54" s="46"/>
      <c r="HL54" s="46"/>
      <c r="HM54" s="46"/>
      <c r="HN54" s="46"/>
      <c r="HO54" s="46"/>
      <c r="HP54" s="46"/>
      <c r="HQ54" s="46"/>
      <c r="HR54" s="46"/>
      <c r="HS54" s="46"/>
      <c r="HT54" s="46"/>
      <c r="HU54" s="46"/>
      <c r="HV54" s="46"/>
      <c r="HW54" s="46"/>
      <c r="HX54" s="46"/>
      <c r="HY54" s="46"/>
      <c r="HZ54" s="46"/>
      <c r="IA54" s="46"/>
      <c r="IB54" s="46"/>
      <c r="IC54" s="46"/>
      <c r="ID54" s="46"/>
      <c r="IE54" s="46"/>
      <c r="IF54" s="46"/>
      <c r="IG54" s="46"/>
      <c r="IH54" s="46"/>
      <c r="II54" s="46"/>
      <c r="IJ54" s="46"/>
      <c r="IK54" s="46"/>
      <c r="IL54" s="46"/>
      <c r="IM54" s="46"/>
      <c r="IN54" s="46"/>
      <c r="IO54" s="46"/>
      <c r="IP54" s="46"/>
      <c r="IQ54" s="46"/>
      <c r="IR54" s="46"/>
      <c r="IS54" s="46"/>
      <c r="IT54" s="46"/>
      <c r="IU54" s="46"/>
      <c r="IV54" s="46"/>
      <c r="IW54" s="46"/>
      <c r="IX54" s="46"/>
      <c r="IY54" s="46"/>
      <c r="IZ54" s="46"/>
      <c r="JA54" s="46"/>
      <c r="JB54" s="46"/>
      <c r="JC54" s="46"/>
      <c r="JD54" s="46"/>
      <c r="JE54" s="46"/>
      <c r="JF54" s="46"/>
      <c r="JG54" s="46"/>
      <c r="JH54" s="46"/>
      <c r="JI54" s="46"/>
      <c r="JJ54" s="46"/>
      <c r="JK54" s="46"/>
      <c r="JL54" s="46"/>
      <c r="JM54" s="46"/>
      <c r="JN54" s="46"/>
      <c r="JO54" s="46"/>
      <c r="JP54" s="46"/>
      <c r="JQ54" s="46"/>
      <c r="JR54" s="46"/>
      <c r="JS54" s="46"/>
      <c r="JT54" s="46"/>
      <c r="JU54" s="46"/>
      <c r="JV54" s="46"/>
      <c r="JW54" s="46"/>
      <c r="JX54" s="46"/>
      <c r="JY54" s="46"/>
      <c r="JZ54" s="46"/>
      <c r="KA54" s="46"/>
      <c r="KB54" s="46"/>
      <c r="KC54" s="46"/>
      <c r="KD54" s="46"/>
      <c r="KE54" s="46"/>
      <c r="KF54" s="46"/>
      <c r="KG54" s="46"/>
      <c r="KH54" s="46"/>
    </row>
    <row r="55" spans="1:294" ht="58" x14ac:dyDescent="0.35">
      <c r="A55" s="248" t="s">
        <v>218</v>
      </c>
      <c r="B55" s="95" t="s">
        <v>191</v>
      </c>
      <c r="C55" s="95" t="s">
        <v>268</v>
      </c>
      <c r="D55" s="1" t="s">
        <v>272</v>
      </c>
      <c r="E55" s="265" t="s">
        <v>287</v>
      </c>
      <c r="F55" s="264" t="s">
        <v>87</v>
      </c>
      <c r="G55" s="264" t="s">
        <v>312</v>
      </c>
      <c r="H55" s="282" t="s">
        <v>332</v>
      </c>
      <c r="I55" s="264" t="s">
        <v>248</v>
      </c>
      <c r="J55" s="251" t="s">
        <v>105</v>
      </c>
      <c r="K55" s="46"/>
      <c r="L55" s="30"/>
      <c r="M55" s="30"/>
      <c r="N55" s="28"/>
      <c r="O55" s="29"/>
      <c r="P55" s="28"/>
      <c r="Q55" s="29"/>
      <c r="R55" s="29"/>
      <c r="S55" s="28"/>
      <c r="T55" s="28"/>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c r="BC55" s="46"/>
      <c r="BD55" s="46"/>
      <c r="BE55" s="46"/>
      <c r="BF55" s="46"/>
      <c r="BG55" s="46"/>
      <c r="BH55" s="46"/>
      <c r="BI55" s="46"/>
      <c r="BJ55" s="46"/>
      <c r="BK55" s="46"/>
      <c r="BL55" s="46"/>
      <c r="BM55" s="46"/>
      <c r="BN55" s="46"/>
      <c r="BO55" s="46"/>
      <c r="BP55" s="46"/>
      <c r="BQ55" s="46"/>
      <c r="BR55" s="46"/>
      <c r="BS55" s="46"/>
      <c r="BT55" s="46"/>
      <c r="BU55" s="46"/>
      <c r="BV55" s="46"/>
      <c r="BW55" s="46"/>
      <c r="BX55" s="46"/>
      <c r="BY55" s="46"/>
      <c r="BZ55" s="46"/>
      <c r="CA55" s="46"/>
      <c r="CB55" s="46"/>
      <c r="CC55" s="46"/>
      <c r="CD55" s="46"/>
      <c r="CE55" s="46"/>
      <c r="CF55" s="46"/>
      <c r="CG55" s="46"/>
      <c r="CH55" s="46"/>
      <c r="CI55" s="46"/>
      <c r="CJ55" s="46"/>
      <c r="CK55" s="46"/>
      <c r="CL55" s="46"/>
      <c r="CM55" s="46"/>
      <c r="CN55" s="46"/>
      <c r="CO55" s="46"/>
      <c r="CP55" s="46"/>
      <c r="CQ55" s="46"/>
      <c r="CR55" s="46"/>
      <c r="CS55" s="46"/>
      <c r="CT55" s="46"/>
      <c r="CU55" s="46"/>
      <c r="CV55" s="46"/>
      <c r="CW55" s="46"/>
      <c r="CX55" s="46"/>
      <c r="CY55" s="46"/>
      <c r="CZ55" s="46"/>
      <c r="DA55" s="46"/>
      <c r="DB55" s="46"/>
      <c r="DC55" s="46"/>
      <c r="DD55" s="46"/>
      <c r="DE55" s="46"/>
      <c r="DF55" s="46"/>
      <c r="DG55" s="46"/>
      <c r="DH55" s="46"/>
      <c r="DI55" s="46"/>
      <c r="DJ55" s="46"/>
      <c r="DK55" s="46"/>
      <c r="DL55" s="46"/>
      <c r="DM55" s="46"/>
      <c r="DN55" s="46"/>
      <c r="DO55" s="46"/>
      <c r="DP55" s="46"/>
      <c r="DQ55" s="46"/>
      <c r="DR55" s="46"/>
      <c r="DS55" s="46"/>
      <c r="DT55" s="46"/>
      <c r="DU55" s="46"/>
      <c r="DV55" s="46"/>
      <c r="DW55" s="46"/>
      <c r="DX55" s="46"/>
      <c r="DY55" s="46"/>
      <c r="DZ55" s="46"/>
      <c r="EA55" s="46"/>
      <c r="EB55" s="46"/>
      <c r="EC55" s="46"/>
      <c r="ED55" s="46"/>
      <c r="EE55" s="46"/>
      <c r="EF55" s="46"/>
      <c r="EG55" s="46"/>
      <c r="EH55" s="46"/>
      <c r="EI55" s="46"/>
      <c r="EJ55" s="46"/>
      <c r="EK55" s="46"/>
      <c r="EL55" s="46"/>
      <c r="EM55" s="46"/>
      <c r="EN55" s="46"/>
      <c r="EO55" s="46"/>
      <c r="EP55" s="46"/>
      <c r="EQ55" s="46"/>
      <c r="ER55" s="46"/>
      <c r="ES55" s="46"/>
      <c r="ET55" s="46"/>
      <c r="EU55" s="46"/>
      <c r="EV55" s="46"/>
      <c r="EW55" s="46"/>
      <c r="EX55" s="46"/>
      <c r="EY55" s="46"/>
      <c r="EZ55" s="46"/>
      <c r="FA55" s="46"/>
      <c r="FB55" s="46"/>
      <c r="FC55" s="46"/>
      <c r="FD55" s="46"/>
      <c r="FE55" s="46"/>
      <c r="FF55" s="46"/>
      <c r="FG55" s="46"/>
      <c r="FH55" s="46"/>
      <c r="FI55" s="46"/>
      <c r="FJ55" s="46"/>
      <c r="FK55" s="46"/>
      <c r="FL55" s="46"/>
      <c r="FM55" s="46"/>
      <c r="FN55" s="46"/>
      <c r="FO55" s="46"/>
      <c r="FP55" s="46"/>
      <c r="FQ55" s="46"/>
      <c r="FR55" s="46"/>
      <c r="FS55" s="46"/>
      <c r="FT55" s="46"/>
      <c r="FU55" s="46"/>
      <c r="FV55" s="46"/>
      <c r="FW55" s="46"/>
      <c r="FX55" s="46"/>
      <c r="FY55" s="46"/>
      <c r="FZ55" s="46"/>
      <c r="GA55" s="46"/>
      <c r="GB55" s="46"/>
      <c r="GC55" s="46"/>
      <c r="GD55" s="46"/>
      <c r="GE55" s="46"/>
      <c r="GF55" s="46"/>
      <c r="GG55" s="46"/>
      <c r="GH55" s="46"/>
      <c r="GI55" s="46"/>
      <c r="GJ55" s="46"/>
      <c r="GK55" s="46"/>
      <c r="GL55" s="46"/>
      <c r="GM55" s="46"/>
      <c r="GN55" s="46"/>
      <c r="GO55" s="46"/>
      <c r="GP55" s="46"/>
      <c r="GQ55" s="46"/>
      <c r="GR55" s="46"/>
      <c r="GS55" s="46"/>
      <c r="GT55" s="46"/>
      <c r="GU55" s="46"/>
      <c r="GV55" s="46"/>
      <c r="GW55" s="46"/>
      <c r="GX55" s="46"/>
      <c r="GY55" s="46"/>
      <c r="GZ55" s="46"/>
      <c r="HA55" s="46"/>
      <c r="HB55" s="46"/>
      <c r="HC55" s="46"/>
      <c r="HD55" s="46"/>
      <c r="HE55" s="46"/>
      <c r="HF55" s="46"/>
      <c r="HG55" s="46"/>
      <c r="HH55" s="46"/>
      <c r="HI55" s="46"/>
      <c r="HJ55" s="46"/>
      <c r="HK55" s="46"/>
      <c r="HL55" s="46"/>
      <c r="HM55" s="46"/>
      <c r="HN55" s="46"/>
      <c r="HO55" s="46"/>
      <c r="HP55" s="46"/>
      <c r="HQ55" s="46"/>
      <c r="HR55" s="46"/>
      <c r="HS55" s="46"/>
      <c r="HT55" s="46"/>
      <c r="HU55" s="46"/>
      <c r="HV55" s="46"/>
      <c r="HW55" s="46"/>
      <c r="HX55" s="46"/>
      <c r="HY55" s="46"/>
      <c r="HZ55" s="46"/>
      <c r="IA55" s="46"/>
      <c r="IB55" s="46"/>
      <c r="IC55" s="46"/>
      <c r="ID55" s="46"/>
      <c r="IE55" s="46"/>
      <c r="IF55" s="46"/>
      <c r="IG55" s="46"/>
      <c r="IH55" s="46"/>
      <c r="II55" s="46"/>
      <c r="IJ55" s="46"/>
      <c r="IK55" s="46"/>
      <c r="IL55" s="46"/>
      <c r="IM55" s="46"/>
      <c r="IN55" s="46"/>
      <c r="IO55" s="46"/>
      <c r="IP55" s="46"/>
      <c r="IQ55" s="46"/>
      <c r="IR55" s="46"/>
      <c r="IS55" s="46"/>
      <c r="IT55" s="46"/>
      <c r="IU55" s="46"/>
      <c r="IV55" s="46"/>
      <c r="IW55" s="46"/>
      <c r="IX55" s="46"/>
      <c r="IY55" s="46"/>
      <c r="IZ55" s="46"/>
      <c r="JA55" s="46"/>
      <c r="JB55" s="46"/>
      <c r="JC55" s="46"/>
      <c r="JD55" s="46"/>
      <c r="JE55" s="46"/>
      <c r="JF55" s="46"/>
      <c r="JG55" s="46"/>
      <c r="JH55" s="46"/>
      <c r="JI55" s="46"/>
      <c r="JJ55" s="46"/>
      <c r="JK55" s="46"/>
      <c r="JL55" s="46"/>
      <c r="JM55" s="46"/>
      <c r="JN55" s="46"/>
      <c r="JO55" s="46"/>
      <c r="JP55" s="46"/>
      <c r="JQ55" s="46"/>
      <c r="JR55" s="46"/>
      <c r="JS55" s="46"/>
      <c r="JT55" s="46"/>
      <c r="JU55" s="46"/>
      <c r="JV55" s="46"/>
      <c r="JW55" s="46"/>
      <c r="JX55" s="46"/>
      <c r="JY55" s="46"/>
      <c r="JZ55" s="46"/>
      <c r="KA55" s="46"/>
      <c r="KB55" s="46"/>
      <c r="KC55" s="46"/>
      <c r="KD55" s="46"/>
      <c r="KE55" s="46"/>
      <c r="KF55" s="46"/>
      <c r="KG55" s="46"/>
      <c r="KH55" s="46"/>
    </row>
    <row r="56" spans="1:294" ht="58" customHeight="1" x14ac:dyDescent="0.35">
      <c r="A56" s="140" t="s">
        <v>218</v>
      </c>
      <c r="B56" s="92" t="s">
        <v>191</v>
      </c>
      <c r="C56" s="92" t="s">
        <v>269</v>
      </c>
      <c r="D56" s="269" t="s">
        <v>270</v>
      </c>
      <c r="E56" s="91" t="s">
        <v>288</v>
      </c>
      <c r="F56" s="267" t="s">
        <v>18</v>
      </c>
      <c r="G56" s="269" t="s">
        <v>313</v>
      </c>
      <c r="H56" s="275" t="s">
        <v>333</v>
      </c>
      <c r="I56" s="267" t="s">
        <v>248</v>
      </c>
      <c r="J56" s="252" t="s">
        <v>104</v>
      </c>
      <c r="K56" s="46"/>
      <c r="L56" s="30"/>
      <c r="M56" s="30"/>
      <c r="N56" s="28"/>
      <c r="O56" s="29"/>
      <c r="P56" s="28"/>
      <c r="Q56" s="29"/>
      <c r="R56" s="29"/>
      <c r="S56" s="31"/>
      <c r="T56" s="28"/>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c r="BC56" s="46"/>
      <c r="BD56" s="46"/>
      <c r="BE56" s="46"/>
      <c r="BF56" s="46"/>
      <c r="BG56" s="46"/>
      <c r="BH56" s="46"/>
      <c r="BI56" s="46"/>
      <c r="BJ56" s="46"/>
      <c r="BK56" s="46"/>
      <c r="BL56" s="46"/>
      <c r="BM56" s="46"/>
      <c r="BN56" s="46"/>
      <c r="BO56" s="46"/>
      <c r="BP56" s="46"/>
      <c r="BQ56" s="46"/>
      <c r="BR56" s="46"/>
      <c r="BS56" s="46"/>
      <c r="BT56" s="46"/>
      <c r="BU56" s="46"/>
      <c r="BV56" s="46"/>
      <c r="BW56" s="46"/>
      <c r="BX56" s="46"/>
      <c r="BY56" s="46"/>
      <c r="BZ56" s="46"/>
      <c r="CA56" s="46"/>
      <c r="CB56" s="46"/>
      <c r="CC56" s="46"/>
      <c r="CD56" s="46"/>
      <c r="CE56" s="46"/>
      <c r="CF56" s="46"/>
      <c r="CG56" s="46"/>
      <c r="CH56" s="46"/>
      <c r="CI56" s="46"/>
      <c r="CJ56" s="46"/>
      <c r="CK56" s="46"/>
      <c r="CL56" s="46"/>
      <c r="CM56" s="46"/>
      <c r="CN56" s="46"/>
      <c r="CO56" s="46"/>
      <c r="CP56" s="46"/>
      <c r="CQ56" s="46"/>
      <c r="CR56" s="46"/>
      <c r="CS56" s="46"/>
      <c r="CT56" s="46"/>
      <c r="CU56" s="46"/>
      <c r="CV56" s="46"/>
      <c r="CW56" s="46"/>
      <c r="CX56" s="46"/>
      <c r="CY56" s="46"/>
      <c r="CZ56" s="46"/>
      <c r="DA56" s="46"/>
      <c r="DB56" s="46"/>
      <c r="DC56" s="46"/>
      <c r="DD56" s="46"/>
      <c r="DE56" s="46"/>
      <c r="DF56" s="46"/>
      <c r="DG56" s="46"/>
      <c r="DH56" s="46"/>
      <c r="DI56" s="46"/>
      <c r="DJ56" s="46"/>
      <c r="DK56" s="46"/>
      <c r="DL56" s="46"/>
      <c r="DM56" s="46"/>
      <c r="DN56" s="46"/>
      <c r="DO56" s="46"/>
      <c r="DP56" s="46"/>
      <c r="DQ56" s="46"/>
      <c r="DR56" s="46"/>
      <c r="DS56" s="46"/>
      <c r="DT56" s="46"/>
      <c r="DU56" s="46"/>
      <c r="DV56" s="46"/>
      <c r="DW56" s="46"/>
      <c r="DX56" s="46"/>
      <c r="DY56" s="46"/>
      <c r="DZ56" s="46"/>
      <c r="EA56" s="46"/>
      <c r="EB56" s="46"/>
      <c r="EC56" s="46"/>
      <c r="ED56" s="46"/>
      <c r="EE56" s="46"/>
      <c r="EF56" s="46"/>
      <c r="EG56" s="46"/>
      <c r="EH56" s="46"/>
      <c r="EI56" s="46"/>
      <c r="EJ56" s="46"/>
      <c r="EK56" s="46"/>
      <c r="EL56" s="46"/>
      <c r="EM56" s="46"/>
      <c r="EN56" s="46"/>
      <c r="EO56" s="46"/>
      <c r="EP56" s="46"/>
      <c r="EQ56" s="46"/>
      <c r="ER56" s="46"/>
      <c r="ES56" s="46"/>
      <c r="ET56" s="46"/>
      <c r="EU56" s="46"/>
      <c r="EV56" s="46"/>
      <c r="EW56" s="46"/>
      <c r="EX56" s="46"/>
      <c r="EY56" s="46"/>
      <c r="EZ56" s="46"/>
      <c r="FA56" s="46"/>
      <c r="FB56" s="46"/>
      <c r="FC56" s="46"/>
      <c r="FD56" s="46"/>
      <c r="FE56" s="46"/>
      <c r="FF56" s="46"/>
      <c r="FG56" s="46"/>
      <c r="FH56" s="46"/>
      <c r="FI56" s="46"/>
      <c r="FJ56" s="46"/>
      <c r="FK56" s="46"/>
      <c r="FL56" s="46"/>
      <c r="FM56" s="46"/>
      <c r="FN56" s="46"/>
      <c r="FO56" s="46"/>
      <c r="FP56" s="46"/>
      <c r="FQ56" s="46"/>
      <c r="FR56" s="46"/>
      <c r="FS56" s="46"/>
      <c r="FT56" s="46"/>
      <c r="FU56" s="46"/>
      <c r="FV56" s="46"/>
      <c r="FW56" s="46"/>
      <c r="FX56" s="46"/>
      <c r="FY56" s="46"/>
      <c r="FZ56" s="46"/>
      <c r="GA56" s="46"/>
      <c r="GB56" s="46"/>
      <c r="GC56" s="46"/>
      <c r="GD56" s="46"/>
      <c r="GE56" s="46"/>
      <c r="GF56" s="46"/>
      <c r="GG56" s="46"/>
      <c r="GH56" s="46"/>
      <c r="GI56" s="46"/>
      <c r="GJ56" s="46"/>
      <c r="GK56" s="46"/>
      <c r="GL56" s="46"/>
      <c r="GM56" s="46"/>
      <c r="GN56" s="46"/>
      <c r="GO56" s="46"/>
      <c r="GP56" s="46"/>
      <c r="GQ56" s="46"/>
      <c r="GR56" s="46"/>
      <c r="GS56" s="46"/>
      <c r="GT56" s="46"/>
      <c r="GU56" s="46"/>
      <c r="GV56" s="46"/>
      <c r="GW56" s="46"/>
      <c r="GX56" s="46"/>
      <c r="GY56" s="46"/>
      <c r="GZ56" s="46"/>
      <c r="HA56" s="46"/>
      <c r="HB56" s="46"/>
      <c r="HC56" s="46"/>
      <c r="HD56" s="46"/>
      <c r="HE56" s="46"/>
      <c r="HF56" s="46"/>
      <c r="HG56" s="46"/>
      <c r="HH56" s="46"/>
      <c r="HI56" s="46"/>
      <c r="HJ56" s="46"/>
      <c r="HK56" s="46"/>
      <c r="HL56" s="46"/>
      <c r="HM56" s="46"/>
      <c r="HN56" s="46"/>
      <c r="HO56" s="46"/>
      <c r="HP56" s="46"/>
      <c r="HQ56" s="46"/>
      <c r="HR56" s="46"/>
      <c r="HS56" s="46"/>
      <c r="HT56" s="46"/>
      <c r="HU56" s="46"/>
      <c r="HV56" s="46"/>
      <c r="HW56" s="46"/>
      <c r="HX56" s="46"/>
      <c r="HY56" s="46"/>
      <c r="HZ56" s="46"/>
      <c r="IA56" s="46"/>
      <c r="IB56" s="46"/>
      <c r="IC56" s="46"/>
      <c r="ID56" s="46"/>
      <c r="IE56" s="46"/>
      <c r="IF56" s="46"/>
      <c r="IG56" s="46"/>
      <c r="IH56" s="46"/>
      <c r="II56" s="46"/>
      <c r="IJ56" s="46"/>
      <c r="IK56" s="46"/>
      <c r="IL56" s="46"/>
      <c r="IM56" s="46"/>
      <c r="IN56" s="46"/>
      <c r="IO56" s="46"/>
      <c r="IP56" s="46"/>
      <c r="IQ56" s="46"/>
      <c r="IR56" s="46"/>
      <c r="IS56" s="46"/>
      <c r="IT56" s="46"/>
      <c r="IU56" s="46"/>
      <c r="IV56" s="46"/>
      <c r="IW56" s="46"/>
      <c r="IX56" s="46"/>
      <c r="IY56" s="46"/>
      <c r="IZ56" s="46"/>
      <c r="JA56" s="46"/>
      <c r="JB56" s="46"/>
      <c r="JC56" s="46"/>
      <c r="JD56" s="46"/>
      <c r="JE56" s="46"/>
      <c r="JF56" s="46"/>
      <c r="JG56" s="46"/>
      <c r="JH56" s="46"/>
      <c r="JI56" s="46"/>
      <c r="JJ56" s="46"/>
      <c r="JK56" s="46"/>
      <c r="JL56" s="46"/>
      <c r="JM56" s="46"/>
      <c r="JN56" s="46"/>
      <c r="JO56" s="46"/>
      <c r="JP56" s="46"/>
      <c r="JQ56" s="46"/>
      <c r="JR56" s="46"/>
      <c r="JS56" s="46"/>
      <c r="JT56" s="46"/>
      <c r="JU56" s="46"/>
      <c r="JV56" s="46"/>
      <c r="JW56" s="46"/>
      <c r="JX56" s="46"/>
      <c r="JY56" s="46"/>
      <c r="JZ56" s="46"/>
      <c r="KA56" s="46"/>
      <c r="KB56" s="46"/>
      <c r="KC56" s="46"/>
      <c r="KD56" s="46"/>
      <c r="KE56" s="46"/>
      <c r="KF56" s="46"/>
      <c r="KG56" s="46"/>
      <c r="KH56" s="46"/>
    </row>
    <row r="57" spans="1:294" ht="72.650000000000006" customHeight="1" x14ac:dyDescent="0.35">
      <c r="A57" s="248" t="s">
        <v>218</v>
      </c>
      <c r="B57" s="95" t="s">
        <v>191</v>
      </c>
      <c r="C57" s="95" t="s">
        <v>268</v>
      </c>
      <c r="D57" s="1" t="s">
        <v>273</v>
      </c>
      <c r="E57" s="265" t="s">
        <v>289</v>
      </c>
      <c r="F57" s="264" t="s">
        <v>18</v>
      </c>
      <c r="G57" s="264" t="s">
        <v>314</v>
      </c>
      <c r="H57" s="282" t="s">
        <v>569</v>
      </c>
      <c r="I57" s="264" t="s">
        <v>248</v>
      </c>
      <c r="J57" s="251" t="s">
        <v>103</v>
      </c>
      <c r="K57" s="46"/>
      <c r="L57" s="30"/>
      <c r="M57" s="30"/>
      <c r="N57" s="28"/>
      <c r="O57" s="29"/>
      <c r="P57" s="28"/>
      <c r="Q57" s="29"/>
      <c r="R57" s="29"/>
      <c r="S57" s="28"/>
      <c r="T57" s="28"/>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c r="BC57" s="46"/>
      <c r="BD57" s="46"/>
      <c r="BE57" s="46"/>
      <c r="BF57" s="46"/>
      <c r="BG57" s="46"/>
      <c r="BH57" s="46"/>
      <c r="BI57" s="46"/>
      <c r="BJ57" s="46"/>
      <c r="BK57" s="46"/>
      <c r="BL57" s="46"/>
      <c r="BM57" s="46"/>
      <c r="BN57" s="46"/>
      <c r="BO57" s="46"/>
      <c r="BP57" s="46"/>
      <c r="BQ57" s="46"/>
      <c r="BR57" s="46"/>
      <c r="BS57" s="46"/>
      <c r="BT57" s="46"/>
      <c r="BU57" s="46"/>
      <c r="BV57" s="46"/>
      <c r="BW57" s="46"/>
      <c r="BX57" s="46"/>
      <c r="BY57" s="46"/>
      <c r="BZ57" s="46"/>
      <c r="CA57" s="46"/>
      <c r="CB57" s="46"/>
      <c r="CC57" s="46"/>
      <c r="CD57" s="46"/>
      <c r="CE57" s="46"/>
      <c r="CF57" s="46"/>
      <c r="CG57" s="46"/>
      <c r="CH57" s="46"/>
      <c r="CI57" s="46"/>
      <c r="CJ57" s="46"/>
      <c r="CK57" s="46"/>
      <c r="CL57" s="46"/>
      <c r="CM57" s="46"/>
      <c r="CN57" s="46"/>
      <c r="CO57" s="46"/>
      <c r="CP57" s="46"/>
      <c r="CQ57" s="46"/>
      <c r="CR57" s="46"/>
      <c r="CS57" s="46"/>
      <c r="CT57" s="46"/>
      <c r="CU57" s="46"/>
      <c r="CV57" s="46"/>
      <c r="CW57" s="46"/>
      <c r="CX57" s="46"/>
      <c r="CY57" s="46"/>
      <c r="CZ57" s="46"/>
      <c r="DA57" s="46"/>
      <c r="DB57" s="46"/>
      <c r="DC57" s="46"/>
      <c r="DD57" s="46"/>
      <c r="DE57" s="46"/>
      <c r="DF57" s="46"/>
      <c r="DG57" s="46"/>
      <c r="DH57" s="46"/>
      <c r="DI57" s="46"/>
      <c r="DJ57" s="46"/>
      <c r="DK57" s="46"/>
      <c r="DL57" s="46"/>
      <c r="DM57" s="46"/>
      <c r="DN57" s="46"/>
      <c r="DO57" s="46"/>
      <c r="DP57" s="46"/>
      <c r="DQ57" s="46"/>
      <c r="DR57" s="46"/>
      <c r="DS57" s="46"/>
      <c r="DT57" s="46"/>
      <c r="DU57" s="46"/>
      <c r="DV57" s="46"/>
      <c r="DW57" s="46"/>
      <c r="DX57" s="46"/>
      <c r="DY57" s="46"/>
      <c r="DZ57" s="46"/>
      <c r="EA57" s="46"/>
      <c r="EB57" s="46"/>
      <c r="EC57" s="46"/>
      <c r="ED57" s="46"/>
      <c r="EE57" s="46"/>
      <c r="EF57" s="46"/>
      <c r="EG57" s="46"/>
      <c r="EH57" s="46"/>
      <c r="EI57" s="46"/>
      <c r="EJ57" s="46"/>
      <c r="EK57" s="46"/>
      <c r="EL57" s="46"/>
      <c r="EM57" s="46"/>
      <c r="EN57" s="46"/>
      <c r="EO57" s="46"/>
      <c r="EP57" s="46"/>
      <c r="EQ57" s="46"/>
      <c r="ER57" s="46"/>
      <c r="ES57" s="46"/>
      <c r="ET57" s="46"/>
      <c r="EU57" s="46"/>
      <c r="EV57" s="46"/>
      <c r="EW57" s="46"/>
      <c r="EX57" s="46"/>
      <c r="EY57" s="46"/>
      <c r="EZ57" s="46"/>
      <c r="FA57" s="46"/>
      <c r="FB57" s="46"/>
      <c r="FC57" s="46"/>
      <c r="FD57" s="46"/>
      <c r="FE57" s="46"/>
      <c r="FF57" s="46"/>
      <c r="FG57" s="46"/>
      <c r="FH57" s="46"/>
      <c r="FI57" s="46"/>
      <c r="FJ57" s="46"/>
      <c r="FK57" s="46"/>
      <c r="FL57" s="46"/>
      <c r="FM57" s="46"/>
      <c r="FN57" s="46"/>
      <c r="FO57" s="46"/>
      <c r="FP57" s="46"/>
      <c r="FQ57" s="46"/>
      <c r="FR57" s="46"/>
      <c r="FS57" s="46"/>
      <c r="FT57" s="46"/>
      <c r="FU57" s="46"/>
      <c r="FV57" s="46"/>
      <c r="FW57" s="46"/>
      <c r="FX57" s="46"/>
      <c r="FY57" s="46"/>
      <c r="FZ57" s="46"/>
      <c r="GA57" s="46"/>
      <c r="GB57" s="46"/>
      <c r="GC57" s="46"/>
      <c r="GD57" s="46"/>
      <c r="GE57" s="46"/>
      <c r="GF57" s="46"/>
      <c r="GG57" s="46"/>
      <c r="GH57" s="46"/>
      <c r="GI57" s="46"/>
      <c r="GJ57" s="46"/>
      <c r="GK57" s="46"/>
      <c r="GL57" s="46"/>
      <c r="GM57" s="46"/>
      <c r="GN57" s="46"/>
      <c r="GO57" s="46"/>
      <c r="GP57" s="46"/>
      <c r="GQ57" s="46"/>
      <c r="GR57" s="46"/>
      <c r="GS57" s="46"/>
      <c r="GT57" s="46"/>
      <c r="GU57" s="46"/>
      <c r="GV57" s="46"/>
      <c r="GW57" s="46"/>
      <c r="GX57" s="46"/>
      <c r="GY57" s="46"/>
      <c r="GZ57" s="46"/>
      <c r="HA57" s="46"/>
      <c r="HB57" s="46"/>
      <c r="HC57" s="46"/>
      <c r="HD57" s="46"/>
      <c r="HE57" s="46"/>
      <c r="HF57" s="46"/>
      <c r="HG57" s="46"/>
      <c r="HH57" s="46"/>
      <c r="HI57" s="46"/>
      <c r="HJ57" s="46"/>
      <c r="HK57" s="46"/>
      <c r="HL57" s="46"/>
      <c r="HM57" s="46"/>
      <c r="HN57" s="46"/>
      <c r="HO57" s="46"/>
      <c r="HP57" s="46"/>
      <c r="HQ57" s="46"/>
      <c r="HR57" s="46"/>
      <c r="HS57" s="46"/>
      <c r="HT57" s="46"/>
      <c r="HU57" s="46"/>
      <c r="HV57" s="46"/>
      <c r="HW57" s="46"/>
      <c r="HX57" s="46"/>
      <c r="HY57" s="46"/>
      <c r="HZ57" s="46"/>
      <c r="IA57" s="46"/>
      <c r="IB57" s="46"/>
      <c r="IC57" s="46"/>
      <c r="ID57" s="46"/>
      <c r="IE57" s="46"/>
      <c r="IF57" s="46"/>
      <c r="IG57" s="46"/>
      <c r="IH57" s="46"/>
      <c r="II57" s="46"/>
      <c r="IJ57" s="46"/>
      <c r="IK57" s="46"/>
      <c r="IL57" s="46"/>
      <c r="IM57" s="46"/>
      <c r="IN57" s="46"/>
      <c r="IO57" s="46"/>
      <c r="IP57" s="46"/>
      <c r="IQ57" s="46"/>
      <c r="IR57" s="46"/>
      <c r="IS57" s="46"/>
      <c r="IT57" s="46"/>
      <c r="IU57" s="46"/>
      <c r="IV57" s="46"/>
      <c r="IW57" s="46"/>
      <c r="IX57" s="46"/>
      <c r="IY57" s="46"/>
      <c r="IZ57" s="46"/>
      <c r="JA57" s="46"/>
      <c r="JB57" s="46"/>
      <c r="JC57" s="46"/>
      <c r="JD57" s="46"/>
      <c r="JE57" s="46"/>
      <c r="JF57" s="46"/>
      <c r="JG57" s="46"/>
      <c r="JH57" s="46"/>
      <c r="JI57" s="46"/>
      <c r="JJ57" s="46"/>
      <c r="JK57" s="46"/>
      <c r="JL57" s="46"/>
      <c r="JM57" s="46"/>
      <c r="JN57" s="46"/>
      <c r="JO57" s="46"/>
      <c r="JP57" s="46"/>
      <c r="JQ57" s="46"/>
      <c r="JR57" s="46"/>
      <c r="JS57" s="46"/>
      <c r="JT57" s="46"/>
      <c r="JU57" s="46"/>
      <c r="JV57" s="46"/>
      <c r="JW57" s="46"/>
      <c r="JX57" s="46"/>
      <c r="JY57" s="46"/>
      <c r="JZ57" s="46"/>
      <c r="KA57" s="46"/>
      <c r="KB57" s="46"/>
      <c r="KC57" s="46"/>
      <c r="KD57" s="46"/>
      <c r="KE57" s="46"/>
      <c r="KF57" s="46"/>
      <c r="KG57" s="46"/>
      <c r="KH57" s="46"/>
    </row>
    <row r="58" spans="1:294" ht="58" customHeight="1" x14ac:dyDescent="0.35">
      <c r="A58" s="140" t="s">
        <v>218</v>
      </c>
      <c r="B58" s="92" t="s">
        <v>191</v>
      </c>
      <c r="C58" s="92" t="s">
        <v>269</v>
      </c>
      <c r="D58" s="269" t="s">
        <v>274</v>
      </c>
      <c r="E58" s="91" t="s">
        <v>290</v>
      </c>
      <c r="F58" s="267" t="s">
        <v>87</v>
      </c>
      <c r="G58" s="269" t="s">
        <v>315</v>
      </c>
      <c r="H58" s="275" t="s">
        <v>334</v>
      </c>
      <c r="I58" s="267" t="s">
        <v>248</v>
      </c>
      <c r="J58" s="252" t="s">
        <v>102</v>
      </c>
      <c r="K58" s="46"/>
      <c r="L58" s="30"/>
      <c r="M58" s="30"/>
      <c r="N58" s="28"/>
      <c r="O58" s="29"/>
      <c r="P58" s="28"/>
      <c r="Q58" s="29"/>
      <c r="R58" s="29"/>
      <c r="S58" s="31"/>
      <c r="T58" s="28"/>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c r="BC58" s="46"/>
      <c r="BD58" s="46"/>
      <c r="BE58" s="46"/>
      <c r="BF58" s="46"/>
      <c r="BG58" s="46"/>
      <c r="BH58" s="46"/>
      <c r="BI58" s="46"/>
      <c r="BJ58" s="46"/>
      <c r="BK58" s="46"/>
      <c r="BL58" s="46"/>
      <c r="BM58" s="46"/>
      <c r="BN58" s="46"/>
      <c r="BO58" s="46"/>
      <c r="BP58" s="46"/>
      <c r="BQ58" s="46"/>
      <c r="BR58" s="46"/>
      <c r="BS58" s="46"/>
      <c r="BT58" s="46"/>
      <c r="BU58" s="46"/>
      <c r="BV58" s="46"/>
      <c r="BW58" s="46"/>
      <c r="BX58" s="46"/>
      <c r="BY58" s="46"/>
      <c r="BZ58" s="46"/>
      <c r="CA58" s="46"/>
      <c r="CB58" s="46"/>
      <c r="CC58" s="46"/>
      <c r="CD58" s="46"/>
      <c r="CE58" s="46"/>
      <c r="CF58" s="46"/>
      <c r="CG58" s="46"/>
      <c r="CH58" s="46"/>
      <c r="CI58" s="46"/>
      <c r="CJ58" s="46"/>
      <c r="CK58" s="46"/>
      <c r="CL58" s="46"/>
      <c r="CM58" s="46"/>
      <c r="CN58" s="46"/>
      <c r="CO58" s="46"/>
      <c r="CP58" s="46"/>
      <c r="CQ58" s="46"/>
      <c r="CR58" s="46"/>
      <c r="CS58" s="46"/>
      <c r="CT58" s="46"/>
      <c r="CU58" s="46"/>
      <c r="CV58" s="46"/>
      <c r="CW58" s="46"/>
      <c r="CX58" s="46"/>
      <c r="CY58" s="46"/>
      <c r="CZ58" s="46"/>
      <c r="DA58" s="46"/>
      <c r="DB58" s="46"/>
      <c r="DC58" s="46"/>
      <c r="DD58" s="46"/>
      <c r="DE58" s="46"/>
      <c r="DF58" s="46"/>
      <c r="DG58" s="46"/>
      <c r="DH58" s="46"/>
      <c r="DI58" s="46"/>
      <c r="DJ58" s="46"/>
      <c r="DK58" s="46"/>
      <c r="DL58" s="46"/>
      <c r="DM58" s="46"/>
      <c r="DN58" s="46"/>
      <c r="DO58" s="46"/>
      <c r="DP58" s="46"/>
      <c r="DQ58" s="46"/>
      <c r="DR58" s="46"/>
      <c r="DS58" s="46"/>
      <c r="DT58" s="46"/>
      <c r="DU58" s="46"/>
      <c r="DV58" s="46"/>
      <c r="DW58" s="46"/>
      <c r="DX58" s="46"/>
      <c r="DY58" s="46"/>
      <c r="DZ58" s="46"/>
      <c r="EA58" s="46"/>
      <c r="EB58" s="46"/>
      <c r="EC58" s="46"/>
      <c r="ED58" s="46"/>
      <c r="EE58" s="46"/>
      <c r="EF58" s="46"/>
      <c r="EG58" s="46"/>
      <c r="EH58" s="46"/>
      <c r="EI58" s="46"/>
      <c r="EJ58" s="46"/>
      <c r="EK58" s="46"/>
      <c r="EL58" s="46"/>
      <c r="EM58" s="46"/>
      <c r="EN58" s="46"/>
      <c r="EO58" s="46"/>
      <c r="EP58" s="46"/>
      <c r="EQ58" s="46"/>
      <c r="ER58" s="46"/>
      <c r="ES58" s="46"/>
      <c r="ET58" s="46"/>
      <c r="EU58" s="46"/>
      <c r="EV58" s="46"/>
      <c r="EW58" s="46"/>
      <c r="EX58" s="46"/>
      <c r="EY58" s="46"/>
      <c r="EZ58" s="46"/>
      <c r="FA58" s="46"/>
      <c r="FB58" s="46"/>
      <c r="FC58" s="46"/>
      <c r="FD58" s="46"/>
      <c r="FE58" s="46"/>
      <c r="FF58" s="46"/>
      <c r="FG58" s="46"/>
      <c r="FH58" s="46"/>
      <c r="FI58" s="46"/>
      <c r="FJ58" s="46"/>
      <c r="FK58" s="46"/>
      <c r="FL58" s="46"/>
      <c r="FM58" s="46"/>
      <c r="FN58" s="46"/>
      <c r="FO58" s="46"/>
      <c r="FP58" s="46"/>
      <c r="FQ58" s="46"/>
      <c r="FR58" s="46"/>
      <c r="FS58" s="46"/>
      <c r="FT58" s="46"/>
      <c r="FU58" s="46"/>
      <c r="FV58" s="46"/>
      <c r="FW58" s="46"/>
      <c r="FX58" s="46"/>
      <c r="FY58" s="46"/>
      <c r="FZ58" s="46"/>
      <c r="GA58" s="46"/>
      <c r="GB58" s="46"/>
      <c r="GC58" s="46"/>
      <c r="GD58" s="46"/>
      <c r="GE58" s="46"/>
      <c r="GF58" s="46"/>
      <c r="GG58" s="46"/>
      <c r="GH58" s="46"/>
      <c r="GI58" s="46"/>
      <c r="GJ58" s="46"/>
      <c r="GK58" s="46"/>
      <c r="GL58" s="46"/>
      <c r="GM58" s="46"/>
      <c r="GN58" s="46"/>
      <c r="GO58" s="46"/>
      <c r="GP58" s="46"/>
      <c r="GQ58" s="46"/>
      <c r="GR58" s="46"/>
      <c r="GS58" s="46"/>
      <c r="GT58" s="46"/>
      <c r="GU58" s="46"/>
      <c r="GV58" s="46"/>
      <c r="GW58" s="46"/>
      <c r="GX58" s="46"/>
      <c r="GY58" s="46"/>
      <c r="GZ58" s="46"/>
      <c r="HA58" s="46"/>
      <c r="HB58" s="46"/>
      <c r="HC58" s="46"/>
      <c r="HD58" s="46"/>
      <c r="HE58" s="46"/>
      <c r="HF58" s="46"/>
      <c r="HG58" s="46"/>
      <c r="HH58" s="46"/>
      <c r="HI58" s="46"/>
      <c r="HJ58" s="46"/>
      <c r="HK58" s="46"/>
      <c r="HL58" s="46"/>
      <c r="HM58" s="46"/>
      <c r="HN58" s="46"/>
      <c r="HO58" s="46"/>
      <c r="HP58" s="46"/>
      <c r="HQ58" s="46"/>
      <c r="HR58" s="46"/>
      <c r="HS58" s="46"/>
      <c r="HT58" s="46"/>
      <c r="HU58" s="46"/>
      <c r="HV58" s="46"/>
      <c r="HW58" s="46"/>
      <c r="HX58" s="46"/>
      <c r="HY58" s="46"/>
      <c r="HZ58" s="46"/>
      <c r="IA58" s="46"/>
      <c r="IB58" s="46"/>
      <c r="IC58" s="46"/>
      <c r="ID58" s="46"/>
      <c r="IE58" s="46"/>
      <c r="IF58" s="46"/>
      <c r="IG58" s="46"/>
      <c r="IH58" s="46"/>
      <c r="II58" s="46"/>
      <c r="IJ58" s="46"/>
      <c r="IK58" s="46"/>
      <c r="IL58" s="46"/>
      <c r="IM58" s="46"/>
      <c r="IN58" s="46"/>
      <c r="IO58" s="46"/>
      <c r="IP58" s="46"/>
      <c r="IQ58" s="46"/>
      <c r="IR58" s="46"/>
      <c r="IS58" s="46"/>
      <c r="IT58" s="46"/>
      <c r="IU58" s="46"/>
      <c r="IV58" s="46"/>
      <c r="IW58" s="46"/>
      <c r="IX58" s="46"/>
      <c r="IY58" s="46"/>
      <c r="IZ58" s="46"/>
      <c r="JA58" s="46"/>
      <c r="JB58" s="46"/>
      <c r="JC58" s="46"/>
      <c r="JD58" s="46"/>
      <c r="JE58" s="46"/>
      <c r="JF58" s="46"/>
      <c r="JG58" s="46"/>
      <c r="JH58" s="46"/>
      <c r="JI58" s="46"/>
      <c r="JJ58" s="46"/>
      <c r="JK58" s="46"/>
      <c r="JL58" s="46"/>
      <c r="JM58" s="46"/>
      <c r="JN58" s="46"/>
      <c r="JO58" s="46"/>
      <c r="JP58" s="46"/>
      <c r="JQ58" s="46"/>
      <c r="JR58" s="46"/>
      <c r="JS58" s="46"/>
      <c r="JT58" s="46"/>
      <c r="JU58" s="46"/>
      <c r="JV58" s="46"/>
      <c r="JW58" s="46"/>
      <c r="JX58" s="46"/>
      <c r="JY58" s="46"/>
      <c r="JZ58" s="46"/>
      <c r="KA58" s="46"/>
      <c r="KB58" s="46"/>
      <c r="KC58" s="46"/>
      <c r="KD58" s="46"/>
      <c r="KE58" s="46"/>
      <c r="KF58" s="46"/>
      <c r="KG58" s="46"/>
      <c r="KH58" s="46"/>
    </row>
    <row r="59" spans="1:294" ht="58" x14ac:dyDescent="0.35">
      <c r="A59" s="248" t="s">
        <v>218</v>
      </c>
      <c r="B59" s="95" t="s">
        <v>192</v>
      </c>
      <c r="C59" s="95" t="s">
        <v>268</v>
      </c>
      <c r="D59" s="1" t="s">
        <v>274</v>
      </c>
      <c r="E59" s="265" t="s">
        <v>291</v>
      </c>
      <c r="F59" s="264" t="s">
        <v>87</v>
      </c>
      <c r="G59" s="264" t="s">
        <v>316</v>
      </c>
      <c r="H59" s="282" t="s">
        <v>335</v>
      </c>
      <c r="I59" s="264" t="s">
        <v>248</v>
      </c>
      <c r="J59" s="251" t="s">
        <v>101</v>
      </c>
      <c r="K59" s="46"/>
      <c r="L59" s="30"/>
      <c r="M59" s="30"/>
      <c r="N59" s="28"/>
      <c r="O59" s="29"/>
      <c r="P59" s="28"/>
      <c r="Q59" s="29"/>
      <c r="R59" s="29"/>
      <c r="S59" s="28"/>
      <c r="T59" s="28"/>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c r="BC59" s="46"/>
      <c r="BD59" s="46"/>
      <c r="BE59" s="46"/>
      <c r="BF59" s="46"/>
      <c r="BG59" s="46"/>
      <c r="BH59" s="46"/>
      <c r="BI59" s="46"/>
      <c r="BJ59" s="46"/>
      <c r="BK59" s="46"/>
      <c r="BL59" s="46"/>
      <c r="BM59" s="46"/>
      <c r="BN59" s="46"/>
      <c r="BO59" s="46"/>
      <c r="BP59" s="46"/>
      <c r="BQ59" s="46"/>
      <c r="BR59" s="46"/>
      <c r="BS59" s="46"/>
      <c r="BT59" s="46"/>
      <c r="BU59" s="46"/>
      <c r="BV59" s="46"/>
      <c r="BW59" s="46"/>
      <c r="BX59" s="46"/>
      <c r="BY59" s="46"/>
      <c r="BZ59" s="46"/>
      <c r="CA59" s="46"/>
      <c r="CB59" s="46"/>
      <c r="CC59" s="46"/>
      <c r="CD59" s="46"/>
      <c r="CE59" s="46"/>
      <c r="CF59" s="46"/>
      <c r="CG59" s="46"/>
      <c r="CH59" s="46"/>
      <c r="CI59" s="46"/>
      <c r="CJ59" s="46"/>
      <c r="CK59" s="46"/>
      <c r="CL59" s="46"/>
      <c r="CM59" s="46"/>
      <c r="CN59" s="46"/>
      <c r="CO59" s="46"/>
      <c r="CP59" s="46"/>
      <c r="CQ59" s="46"/>
      <c r="CR59" s="46"/>
      <c r="CS59" s="46"/>
      <c r="CT59" s="46"/>
      <c r="CU59" s="46"/>
      <c r="CV59" s="46"/>
      <c r="CW59" s="46"/>
      <c r="CX59" s="46"/>
      <c r="CY59" s="46"/>
      <c r="CZ59" s="46"/>
      <c r="DA59" s="46"/>
      <c r="DB59" s="46"/>
      <c r="DC59" s="46"/>
      <c r="DD59" s="46"/>
      <c r="DE59" s="46"/>
      <c r="DF59" s="46"/>
      <c r="DG59" s="46"/>
      <c r="DH59" s="46"/>
      <c r="DI59" s="46"/>
      <c r="DJ59" s="46"/>
      <c r="DK59" s="46"/>
      <c r="DL59" s="46"/>
      <c r="DM59" s="46"/>
      <c r="DN59" s="46"/>
      <c r="DO59" s="46"/>
      <c r="DP59" s="46"/>
      <c r="DQ59" s="46"/>
      <c r="DR59" s="46"/>
      <c r="DS59" s="46"/>
      <c r="DT59" s="46"/>
      <c r="DU59" s="46"/>
      <c r="DV59" s="46"/>
      <c r="DW59" s="46"/>
      <c r="DX59" s="46"/>
      <c r="DY59" s="46"/>
      <c r="DZ59" s="46"/>
      <c r="EA59" s="46"/>
      <c r="EB59" s="46"/>
      <c r="EC59" s="46"/>
      <c r="ED59" s="46"/>
      <c r="EE59" s="46"/>
      <c r="EF59" s="46"/>
      <c r="EG59" s="46"/>
      <c r="EH59" s="46"/>
      <c r="EI59" s="46"/>
      <c r="EJ59" s="46"/>
      <c r="EK59" s="46"/>
      <c r="EL59" s="46"/>
      <c r="EM59" s="46"/>
      <c r="EN59" s="46"/>
      <c r="EO59" s="46"/>
      <c r="EP59" s="46"/>
      <c r="EQ59" s="46"/>
      <c r="ER59" s="46"/>
      <c r="ES59" s="46"/>
      <c r="ET59" s="46"/>
      <c r="EU59" s="46"/>
      <c r="EV59" s="46"/>
      <c r="EW59" s="46"/>
      <c r="EX59" s="46"/>
      <c r="EY59" s="46"/>
      <c r="EZ59" s="46"/>
      <c r="FA59" s="46"/>
      <c r="FB59" s="46"/>
      <c r="FC59" s="46"/>
      <c r="FD59" s="46"/>
      <c r="FE59" s="46"/>
      <c r="FF59" s="46"/>
      <c r="FG59" s="46"/>
      <c r="FH59" s="46"/>
      <c r="FI59" s="46"/>
      <c r="FJ59" s="46"/>
      <c r="FK59" s="46"/>
      <c r="FL59" s="46"/>
      <c r="FM59" s="46"/>
      <c r="FN59" s="46"/>
      <c r="FO59" s="46"/>
      <c r="FP59" s="46"/>
      <c r="FQ59" s="46"/>
      <c r="FR59" s="46"/>
      <c r="FS59" s="46"/>
      <c r="FT59" s="46"/>
      <c r="FU59" s="46"/>
      <c r="FV59" s="46"/>
      <c r="FW59" s="46"/>
      <c r="FX59" s="46"/>
      <c r="FY59" s="46"/>
      <c r="FZ59" s="46"/>
      <c r="GA59" s="46"/>
      <c r="GB59" s="46"/>
      <c r="GC59" s="46"/>
      <c r="GD59" s="46"/>
      <c r="GE59" s="46"/>
      <c r="GF59" s="46"/>
      <c r="GG59" s="46"/>
      <c r="GH59" s="46"/>
      <c r="GI59" s="46"/>
      <c r="GJ59" s="46"/>
      <c r="GK59" s="46"/>
      <c r="GL59" s="46"/>
      <c r="GM59" s="46"/>
      <c r="GN59" s="46"/>
      <c r="GO59" s="46"/>
      <c r="GP59" s="46"/>
      <c r="GQ59" s="46"/>
      <c r="GR59" s="46"/>
      <c r="GS59" s="46"/>
      <c r="GT59" s="46"/>
      <c r="GU59" s="46"/>
      <c r="GV59" s="46"/>
      <c r="GW59" s="46"/>
      <c r="GX59" s="46"/>
      <c r="GY59" s="46"/>
      <c r="GZ59" s="46"/>
      <c r="HA59" s="46"/>
      <c r="HB59" s="46"/>
      <c r="HC59" s="46"/>
      <c r="HD59" s="46"/>
      <c r="HE59" s="46"/>
      <c r="HF59" s="46"/>
      <c r="HG59" s="46"/>
      <c r="HH59" s="46"/>
      <c r="HI59" s="46"/>
      <c r="HJ59" s="46"/>
      <c r="HK59" s="46"/>
      <c r="HL59" s="46"/>
      <c r="HM59" s="46"/>
      <c r="HN59" s="46"/>
      <c r="HO59" s="46"/>
      <c r="HP59" s="46"/>
      <c r="HQ59" s="46"/>
      <c r="HR59" s="46"/>
      <c r="HS59" s="46"/>
      <c r="HT59" s="46"/>
      <c r="HU59" s="46"/>
      <c r="HV59" s="46"/>
      <c r="HW59" s="46"/>
      <c r="HX59" s="46"/>
      <c r="HY59" s="46"/>
      <c r="HZ59" s="46"/>
      <c r="IA59" s="46"/>
      <c r="IB59" s="46"/>
      <c r="IC59" s="46"/>
      <c r="ID59" s="46"/>
      <c r="IE59" s="46"/>
      <c r="IF59" s="46"/>
      <c r="IG59" s="46"/>
      <c r="IH59" s="46"/>
      <c r="II59" s="46"/>
      <c r="IJ59" s="46"/>
      <c r="IK59" s="46"/>
      <c r="IL59" s="46"/>
      <c r="IM59" s="46"/>
      <c r="IN59" s="46"/>
      <c r="IO59" s="46"/>
      <c r="IP59" s="46"/>
      <c r="IQ59" s="46"/>
      <c r="IR59" s="46"/>
      <c r="IS59" s="46"/>
      <c r="IT59" s="46"/>
      <c r="IU59" s="46"/>
      <c r="IV59" s="46"/>
      <c r="IW59" s="46"/>
      <c r="IX59" s="46"/>
      <c r="IY59" s="46"/>
      <c r="IZ59" s="46"/>
      <c r="JA59" s="46"/>
      <c r="JB59" s="46"/>
      <c r="JC59" s="46"/>
      <c r="JD59" s="46"/>
      <c r="JE59" s="46"/>
      <c r="JF59" s="46"/>
      <c r="JG59" s="46"/>
      <c r="JH59" s="46"/>
      <c r="JI59" s="46"/>
      <c r="JJ59" s="46"/>
      <c r="JK59" s="46"/>
      <c r="JL59" s="46"/>
      <c r="JM59" s="46"/>
      <c r="JN59" s="46"/>
      <c r="JO59" s="46"/>
      <c r="JP59" s="46"/>
      <c r="JQ59" s="46"/>
      <c r="JR59" s="46"/>
      <c r="JS59" s="46"/>
      <c r="JT59" s="46"/>
      <c r="JU59" s="46"/>
      <c r="JV59" s="46"/>
      <c r="JW59" s="46"/>
      <c r="JX59" s="46"/>
      <c r="JY59" s="46"/>
      <c r="JZ59" s="46"/>
      <c r="KA59" s="46"/>
      <c r="KB59" s="46"/>
      <c r="KC59" s="46"/>
      <c r="KD59" s="46"/>
      <c r="KE59" s="46"/>
      <c r="KF59" s="46"/>
      <c r="KG59" s="46"/>
      <c r="KH59" s="46"/>
    </row>
    <row r="60" spans="1:294" ht="43.5" x14ac:dyDescent="0.35">
      <c r="A60" s="140" t="s">
        <v>218</v>
      </c>
      <c r="B60" s="92" t="s">
        <v>192</v>
      </c>
      <c r="C60" s="92" t="s">
        <v>269</v>
      </c>
      <c r="D60" s="269" t="s">
        <v>274</v>
      </c>
      <c r="E60" s="91" t="s">
        <v>292</v>
      </c>
      <c r="F60" s="267" t="s">
        <v>87</v>
      </c>
      <c r="G60" s="269" t="s">
        <v>317</v>
      </c>
      <c r="H60" s="275" t="s">
        <v>570</v>
      </c>
      <c r="I60" s="267" t="s">
        <v>247</v>
      </c>
      <c r="J60" s="252"/>
      <c r="K60" s="46"/>
      <c r="L60" s="30"/>
      <c r="M60" s="30"/>
      <c r="N60" s="28"/>
      <c r="O60" s="29"/>
      <c r="P60" s="28"/>
      <c r="Q60" s="29"/>
      <c r="R60" s="29"/>
      <c r="S60" s="31"/>
      <c r="T60" s="28"/>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c r="BC60" s="46"/>
      <c r="BD60" s="46"/>
      <c r="BE60" s="46"/>
      <c r="BF60" s="46"/>
      <c r="BG60" s="46"/>
      <c r="BH60" s="46"/>
      <c r="BI60" s="46"/>
      <c r="BJ60" s="46"/>
      <c r="BK60" s="46"/>
      <c r="BL60" s="46"/>
      <c r="BM60" s="46"/>
      <c r="BN60" s="46"/>
      <c r="BO60" s="46"/>
      <c r="BP60" s="46"/>
      <c r="BQ60" s="46"/>
      <c r="BR60" s="46"/>
      <c r="BS60" s="46"/>
      <c r="BT60" s="46"/>
      <c r="BU60" s="46"/>
      <c r="BV60" s="46"/>
      <c r="BW60" s="46"/>
      <c r="BX60" s="46"/>
      <c r="BY60" s="46"/>
      <c r="BZ60" s="46"/>
      <c r="CA60" s="46"/>
      <c r="CB60" s="46"/>
      <c r="CC60" s="46"/>
      <c r="CD60" s="46"/>
      <c r="CE60" s="46"/>
      <c r="CF60" s="46"/>
      <c r="CG60" s="46"/>
      <c r="CH60" s="46"/>
      <c r="CI60" s="46"/>
      <c r="CJ60" s="46"/>
      <c r="CK60" s="46"/>
      <c r="CL60" s="46"/>
      <c r="CM60" s="46"/>
      <c r="CN60" s="46"/>
      <c r="CO60" s="46"/>
      <c r="CP60" s="46"/>
      <c r="CQ60" s="46"/>
      <c r="CR60" s="46"/>
      <c r="CS60" s="46"/>
      <c r="CT60" s="46"/>
      <c r="CU60" s="46"/>
      <c r="CV60" s="46"/>
      <c r="CW60" s="46"/>
      <c r="CX60" s="46"/>
      <c r="CY60" s="46"/>
      <c r="CZ60" s="46"/>
      <c r="DA60" s="46"/>
      <c r="DB60" s="46"/>
      <c r="DC60" s="46"/>
      <c r="DD60" s="46"/>
      <c r="DE60" s="46"/>
      <c r="DF60" s="46"/>
      <c r="DG60" s="46"/>
      <c r="DH60" s="46"/>
      <c r="DI60" s="46"/>
      <c r="DJ60" s="46"/>
      <c r="DK60" s="46"/>
      <c r="DL60" s="46"/>
      <c r="DM60" s="46"/>
      <c r="DN60" s="46"/>
      <c r="DO60" s="46"/>
      <c r="DP60" s="46"/>
      <c r="DQ60" s="46"/>
      <c r="DR60" s="46"/>
      <c r="DS60" s="46"/>
      <c r="DT60" s="46"/>
      <c r="DU60" s="46"/>
      <c r="DV60" s="46"/>
      <c r="DW60" s="46"/>
      <c r="DX60" s="46"/>
      <c r="DY60" s="46"/>
      <c r="DZ60" s="46"/>
      <c r="EA60" s="46"/>
      <c r="EB60" s="46"/>
      <c r="EC60" s="46"/>
      <c r="ED60" s="46"/>
      <c r="EE60" s="46"/>
      <c r="EF60" s="46"/>
      <c r="EG60" s="46"/>
      <c r="EH60" s="46"/>
      <c r="EI60" s="46"/>
      <c r="EJ60" s="46"/>
      <c r="EK60" s="46"/>
      <c r="EL60" s="46"/>
      <c r="EM60" s="46"/>
      <c r="EN60" s="46"/>
      <c r="EO60" s="46"/>
      <c r="EP60" s="46"/>
      <c r="EQ60" s="46"/>
      <c r="ER60" s="46"/>
      <c r="ES60" s="46"/>
      <c r="ET60" s="46"/>
      <c r="EU60" s="46"/>
      <c r="EV60" s="46"/>
      <c r="EW60" s="46"/>
      <c r="EX60" s="46"/>
      <c r="EY60" s="46"/>
      <c r="EZ60" s="46"/>
      <c r="FA60" s="46"/>
      <c r="FB60" s="46"/>
      <c r="FC60" s="46"/>
      <c r="FD60" s="46"/>
      <c r="FE60" s="46"/>
      <c r="FF60" s="46"/>
      <c r="FG60" s="46"/>
      <c r="FH60" s="46"/>
      <c r="FI60" s="46"/>
      <c r="FJ60" s="46"/>
      <c r="FK60" s="46"/>
      <c r="FL60" s="46"/>
      <c r="FM60" s="46"/>
      <c r="FN60" s="46"/>
      <c r="FO60" s="46"/>
      <c r="FP60" s="46"/>
      <c r="FQ60" s="46"/>
      <c r="FR60" s="46"/>
      <c r="FS60" s="46"/>
      <c r="FT60" s="46"/>
      <c r="FU60" s="46"/>
      <c r="FV60" s="46"/>
      <c r="FW60" s="46"/>
      <c r="FX60" s="46"/>
      <c r="FY60" s="46"/>
      <c r="FZ60" s="46"/>
      <c r="GA60" s="46"/>
      <c r="GB60" s="46"/>
      <c r="GC60" s="46"/>
      <c r="GD60" s="46"/>
      <c r="GE60" s="46"/>
      <c r="GF60" s="46"/>
      <c r="GG60" s="46"/>
      <c r="GH60" s="46"/>
      <c r="GI60" s="46"/>
      <c r="GJ60" s="46"/>
      <c r="GK60" s="46"/>
      <c r="GL60" s="46"/>
      <c r="GM60" s="46"/>
      <c r="GN60" s="46"/>
      <c r="GO60" s="46"/>
      <c r="GP60" s="46"/>
      <c r="GQ60" s="46"/>
      <c r="GR60" s="46"/>
      <c r="GS60" s="46"/>
      <c r="GT60" s="46"/>
      <c r="GU60" s="46"/>
      <c r="GV60" s="46"/>
      <c r="GW60" s="46"/>
      <c r="GX60" s="46"/>
      <c r="GY60" s="46"/>
      <c r="GZ60" s="46"/>
      <c r="HA60" s="46"/>
      <c r="HB60" s="46"/>
      <c r="HC60" s="46"/>
      <c r="HD60" s="46"/>
      <c r="HE60" s="46"/>
      <c r="HF60" s="46"/>
      <c r="HG60" s="46"/>
      <c r="HH60" s="46"/>
      <c r="HI60" s="46"/>
      <c r="HJ60" s="46"/>
      <c r="HK60" s="46"/>
      <c r="HL60" s="46"/>
      <c r="HM60" s="46"/>
      <c r="HN60" s="46"/>
      <c r="HO60" s="46"/>
      <c r="HP60" s="46"/>
      <c r="HQ60" s="46"/>
      <c r="HR60" s="46"/>
      <c r="HS60" s="46"/>
      <c r="HT60" s="46"/>
      <c r="HU60" s="46"/>
      <c r="HV60" s="46"/>
      <c r="HW60" s="46"/>
      <c r="HX60" s="46"/>
      <c r="HY60" s="46"/>
      <c r="HZ60" s="46"/>
      <c r="IA60" s="46"/>
      <c r="IB60" s="46"/>
      <c r="IC60" s="46"/>
      <c r="ID60" s="46"/>
      <c r="IE60" s="46"/>
      <c r="IF60" s="46"/>
      <c r="IG60" s="46"/>
      <c r="IH60" s="46"/>
      <c r="II60" s="46"/>
      <c r="IJ60" s="46"/>
      <c r="IK60" s="46"/>
      <c r="IL60" s="46"/>
      <c r="IM60" s="46"/>
      <c r="IN60" s="46"/>
      <c r="IO60" s="46"/>
      <c r="IP60" s="46"/>
      <c r="IQ60" s="46"/>
      <c r="IR60" s="46"/>
      <c r="IS60" s="46"/>
      <c r="IT60" s="46"/>
      <c r="IU60" s="46"/>
      <c r="IV60" s="46"/>
      <c r="IW60" s="46"/>
      <c r="IX60" s="46"/>
      <c r="IY60" s="46"/>
      <c r="IZ60" s="46"/>
      <c r="JA60" s="46"/>
      <c r="JB60" s="46"/>
      <c r="JC60" s="46"/>
      <c r="JD60" s="46"/>
      <c r="JE60" s="46"/>
      <c r="JF60" s="46"/>
      <c r="JG60" s="46"/>
      <c r="JH60" s="46"/>
      <c r="JI60" s="46"/>
      <c r="JJ60" s="46"/>
      <c r="JK60" s="46"/>
      <c r="JL60" s="46"/>
      <c r="JM60" s="46"/>
      <c r="JN60" s="46"/>
      <c r="JO60" s="46"/>
      <c r="JP60" s="46"/>
      <c r="JQ60" s="46"/>
      <c r="JR60" s="46"/>
      <c r="JS60" s="46"/>
      <c r="JT60" s="46"/>
      <c r="JU60" s="46"/>
      <c r="JV60" s="46"/>
      <c r="JW60" s="46"/>
      <c r="JX60" s="46"/>
      <c r="JY60" s="46"/>
      <c r="JZ60" s="46"/>
      <c r="KA60" s="46"/>
      <c r="KB60" s="46"/>
      <c r="KC60" s="46"/>
      <c r="KD60" s="46"/>
      <c r="KE60" s="46"/>
      <c r="KF60" s="46"/>
      <c r="KG60" s="46"/>
      <c r="KH60" s="46"/>
    </row>
    <row r="61" spans="1:294" ht="58" x14ac:dyDescent="0.35">
      <c r="A61" s="248" t="s">
        <v>218</v>
      </c>
      <c r="B61" s="95" t="s">
        <v>193</v>
      </c>
      <c r="C61" s="95" t="s">
        <v>268</v>
      </c>
      <c r="D61" s="1" t="s">
        <v>274</v>
      </c>
      <c r="E61" s="265" t="s">
        <v>293</v>
      </c>
      <c r="F61" s="264" t="s">
        <v>87</v>
      </c>
      <c r="G61" s="264" t="s">
        <v>318</v>
      </c>
      <c r="H61" s="282" t="s">
        <v>336</v>
      </c>
      <c r="I61" s="264" t="s">
        <v>248</v>
      </c>
      <c r="J61" s="251" t="s">
        <v>100</v>
      </c>
      <c r="K61" s="46"/>
      <c r="L61" s="30"/>
      <c r="M61" s="30"/>
      <c r="N61" s="28"/>
      <c r="O61" s="29"/>
      <c r="P61" s="28"/>
      <c r="Q61" s="29"/>
      <c r="R61" s="29"/>
      <c r="S61" s="28"/>
      <c r="T61" s="28"/>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c r="BC61" s="46"/>
      <c r="BD61" s="46"/>
      <c r="BE61" s="46"/>
      <c r="BF61" s="46"/>
      <c r="BG61" s="46"/>
      <c r="BH61" s="46"/>
      <c r="BI61" s="46"/>
      <c r="BJ61" s="46"/>
      <c r="BK61" s="46"/>
      <c r="BL61" s="46"/>
      <c r="BM61" s="46"/>
      <c r="BN61" s="46"/>
      <c r="BO61" s="46"/>
      <c r="BP61" s="46"/>
      <c r="BQ61" s="46"/>
      <c r="BR61" s="46"/>
      <c r="BS61" s="46"/>
      <c r="BT61" s="46"/>
      <c r="BU61" s="46"/>
      <c r="BV61" s="46"/>
      <c r="BW61" s="46"/>
      <c r="BX61" s="46"/>
      <c r="BY61" s="46"/>
      <c r="BZ61" s="46"/>
      <c r="CA61" s="46"/>
      <c r="CB61" s="46"/>
      <c r="CC61" s="46"/>
      <c r="CD61" s="46"/>
      <c r="CE61" s="46"/>
      <c r="CF61" s="46"/>
      <c r="CG61" s="46"/>
      <c r="CH61" s="46"/>
      <c r="CI61" s="46"/>
      <c r="CJ61" s="46"/>
      <c r="CK61" s="46"/>
      <c r="CL61" s="46"/>
      <c r="CM61" s="46"/>
      <c r="CN61" s="46"/>
      <c r="CO61" s="46"/>
      <c r="CP61" s="46"/>
      <c r="CQ61" s="46"/>
      <c r="CR61" s="46"/>
      <c r="CS61" s="46"/>
      <c r="CT61" s="46"/>
      <c r="CU61" s="46"/>
      <c r="CV61" s="46"/>
      <c r="CW61" s="46"/>
      <c r="CX61" s="46"/>
      <c r="CY61" s="46"/>
      <c r="CZ61" s="46"/>
      <c r="DA61" s="46"/>
      <c r="DB61" s="46"/>
      <c r="DC61" s="46"/>
      <c r="DD61" s="46"/>
      <c r="DE61" s="46"/>
      <c r="DF61" s="46"/>
      <c r="DG61" s="46"/>
      <c r="DH61" s="46"/>
      <c r="DI61" s="46"/>
      <c r="DJ61" s="46"/>
      <c r="DK61" s="46"/>
      <c r="DL61" s="46"/>
      <c r="DM61" s="46"/>
      <c r="DN61" s="46"/>
      <c r="DO61" s="46"/>
      <c r="DP61" s="46"/>
      <c r="DQ61" s="46"/>
      <c r="DR61" s="46"/>
      <c r="DS61" s="46"/>
      <c r="DT61" s="46"/>
      <c r="DU61" s="46"/>
      <c r="DV61" s="46"/>
      <c r="DW61" s="46"/>
      <c r="DX61" s="46"/>
      <c r="DY61" s="46"/>
      <c r="DZ61" s="46"/>
      <c r="EA61" s="46"/>
      <c r="EB61" s="46"/>
      <c r="EC61" s="46"/>
      <c r="ED61" s="46"/>
      <c r="EE61" s="46"/>
      <c r="EF61" s="46"/>
      <c r="EG61" s="46"/>
      <c r="EH61" s="46"/>
      <c r="EI61" s="46"/>
      <c r="EJ61" s="46"/>
      <c r="EK61" s="46"/>
      <c r="EL61" s="46"/>
      <c r="EM61" s="46"/>
      <c r="EN61" s="46"/>
      <c r="EO61" s="46"/>
      <c r="EP61" s="46"/>
      <c r="EQ61" s="46"/>
      <c r="ER61" s="46"/>
      <c r="ES61" s="46"/>
      <c r="ET61" s="46"/>
      <c r="EU61" s="46"/>
      <c r="EV61" s="46"/>
      <c r="EW61" s="46"/>
      <c r="EX61" s="46"/>
      <c r="EY61" s="46"/>
      <c r="EZ61" s="46"/>
      <c r="FA61" s="46"/>
      <c r="FB61" s="46"/>
      <c r="FC61" s="46"/>
      <c r="FD61" s="46"/>
      <c r="FE61" s="46"/>
      <c r="FF61" s="46"/>
      <c r="FG61" s="46"/>
      <c r="FH61" s="46"/>
      <c r="FI61" s="46"/>
      <c r="FJ61" s="46"/>
      <c r="FK61" s="46"/>
      <c r="FL61" s="46"/>
      <c r="FM61" s="46"/>
      <c r="FN61" s="46"/>
      <c r="FO61" s="46"/>
      <c r="FP61" s="46"/>
      <c r="FQ61" s="46"/>
      <c r="FR61" s="46"/>
      <c r="FS61" s="46"/>
      <c r="FT61" s="46"/>
      <c r="FU61" s="46"/>
      <c r="FV61" s="46"/>
      <c r="FW61" s="46"/>
      <c r="FX61" s="46"/>
      <c r="FY61" s="46"/>
      <c r="FZ61" s="46"/>
      <c r="GA61" s="46"/>
      <c r="GB61" s="46"/>
      <c r="GC61" s="46"/>
      <c r="GD61" s="46"/>
      <c r="GE61" s="46"/>
      <c r="GF61" s="46"/>
      <c r="GG61" s="46"/>
      <c r="GH61" s="46"/>
      <c r="GI61" s="46"/>
      <c r="GJ61" s="46"/>
      <c r="GK61" s="46"/>
      <c r="GL61" s="46"/>
      <c r="GM61" s="46"/>
      <c r="GN61" s="46"/>
      <c r="GO61" s="46"/>
      <c r="GP61" s="46"/>
      <c r="GQ61" s="46"/>
      <c r="GR61" s="46"/>
      <c r="GS61" s="46"/>
      <c r="GT61" s="46"/>
      <c r="GU61" s="46"/>
      <c r="GV61" s="46"/>
      <c r="GW61" s="46"/>
      <c r="GX61" s="46"/>
      <c r="GY61" s="46"/>
      <c r="GZ61" s="46"/>
      <c r="HA61" s="46"/>
      <c r="HB61" s="46"/>
      <c r="HC61" s="46"/>
      <c r="HD61" s="46"/>
      <c r="HE61" s="46"/>
      <c r="HF61" s="46"/>
      <c r="HG61" s="46"/>
      <c r="HH61" s="46"/>
      <c r="HI61" s="46"/>
      <c r="HJ61" s="46"/>
      <c r="HK61" s="46"/>
      <c r="HL61" s="46"/>
      <c r="HM61" s="46"/>
      <c r="HN61" s="46"/>
      <c r="HO61" s="46"/>
      <c r="HP61" s="46"/>
      <c r="HQ61" s="46"/>
      <c r="HR61" s="46"/>
      <c r="HS61" s="46"/>
      <c r="HT61" s="46"/>
      <c r="HU61" s="46"/>
      <c r="HV61" s="46"/>
      <c r="HW61" s="46"/>
      <c r="HX61" s="46"/>
      <c r="HY61" s="46"/>
      <c r="HZ61" s="46"/>
      <c r="IA61" s="46"/>
      <c r="IB61" s="46"/>
      <c r="IC61" s="46"/>
      <c r="ID61" s="46"/>
      <c r="IE61" s="46"/>
      <c r="IF61" s="46"/>
      <c r="IG61" s="46"/>
      <c r="IH61" s="46"/>
      <c r="II61" s="46"/>
      <c r="IJ61" s="46"/>
      <c r="IK61" s="46"/>
      <c r="IL61" s="46"/>
      <c r="IM61" s="46"/>
      <c r="IN61" s="46"/>
      <c r="IO61" s="46"/>
      <c r="IP61" s="46"/>
      <c r="IQ61" s="46"/>
      <c r="IR61" s="46"/>
      <c r="IS61" s="46"/>
      <c r="IT61" s="46"/>
      <c r="IU61" s="46"/>
      <c r="IV61" s="46"/>
      <c r="IW61" s="46"/>
      <c r="IX61" s="46"/>
      <c r="IY61" s="46"/>
      <c r="IZ61" s="46"/>
      <c r="JA61" s="46"/>
      <c r="JB61" s="46"/>
      <c r="JC61" s="46"/>
      <c r="JD61" s="46"/>
      <c r="JE61" s="46"/>
      <c r="JF61" s="46"/>
      <c r="JG61" s="46"/>
      <c r="JH61" s="46"/>
      <c r="JI61" s="46"/>
      <c r="JJ61" s="46"/>
      <c r="JK61" s="46"/>
      <c r="JL61" s="46"/>
      <c r="JM61" s="46"/>
      <c r="JN61" s="46"/>
      <c r="JO61" s="46"/>
      <c r="JP61" s="46"/>
      <c r="JQ61" s="46"/>
      <c r="JR61" s="46"/>
      <c r="JS61" s="46"/>
      <c r="JT61" s="46"/>
      <c r="JU61" s="46"/>
      <c r="JV61" s="46"/>
      <c r="JW61" s="46"/>
      <c r="JX61" s="46"/>
      <c r="JY61" s="46"/>
      <c r="JZ61" s="46"/>
      <c r="KA61" s="46"/>
      <c r="KB61" s="46"/>
      <c r="KC61" s="46"/>
      <c r="KD61" s="46"/>
      <c r="KE61" s="46"/>
      <c r="KF61" s="46"/>
      <c r="KG61" s="46"/>
      <c r="KH61" s="46"/>
    </row>
    <row r="62" spans="1:294" ht="58" x14ac:dyDescent="0.35">
      <c r="A62" s="140" t="s">
        <v>218</v>
      </c>
      <c r="B62" s="92" t="s">
        <v>193</v>
      </c>
      <c r="C62" s="92" t="s">
        <v>269</v>
      </c>
      <c r="D62" s="269" t="s">
        <v>274</v>
      </c>
      <c r="E62" s="91" t="s">
        <v>294</v>
      </c>
      <c r="F62" s="267" t="s">
        <v>87</v>
      </c>
      <c r="G62" s="269" t="s">
        <v>319</v>
      </c>
      <c r="H62" s="275" t="s">
        <v>571</v>
      </c>
      <c r="I62" s="267" t="s">
        <v>248</v>
      </c>
      <c r="J62" s="252" t="s">
        <v>99</v>
      </c>
      <c r="K62" s="46"/>
      <c r="L62" s="30"/>
      <c r="M62" s="30"/>
      <c r="N62" s="28"/>
      <c r="O62" s="29"/>
      <c r="P62" s="28"/>
      <c r="Q62" s="29"/>
      <c r="R62" s="29"/>
      <c r="S62" s="31"/>
      <c r="T62" s="28"/>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c r="BC62" s="46"/>
      <c r="BD62" s="46"/>
      <c r="BE62" s="46"/>
      <c r="BF62" s="46"/>
      <c r="BG62" s="46"/>
      <c r="BH62" s="46"/>
      <c r="BI62" s="46"/>
      <c r="BJ62" s="46"/>
      <c r="BK62" s="46"/>
      <c r="BL62" s="46"/>
      <c r="BM62" s="46"/>
      <c r="BN62" s="46"/>
      <c r="BO62" s="46"/>
      <c r="BP62" s="46"/>
      <c r="BQ62" s="46"/>
      <c r="BR62" s="46"/>
      <c r="BS62" s="46"/>
      <c r="BT62" s="46"/>
      <c r="BU62" s="46"/>
      <c r="BV62" s="46"/>
      <c r="BW62" s="46"/>
      <c r="BX62" s="46"/>
      <c r="BY62" s="46"/>
      <c r="BZ62" s="46"/>
      <c r="CA62" s="46"/>
      <c r="CB62" s="46"/>
      <c r="CC62" s="46"/>
      <c r="CD62" s="46"/>
      <c r="CE62" s="46"/>
      <c r="CF62" s="46"/>
      <c r="CG62" s="46"/>
      <c r="CH62" s="46"/>
      <c r="CI62" s="46"/>
      <c r="CJ62" s="46"/>
      <c r="CK62" s="46"/>
      <c r="CL62" s="46"/>
      <c r="CM62" s="46"/>
      <c r="CN62" s="46"/>
      <c r="CO62" s="46"/>
      <c r="CP62" s="46"/>
      <c r="CQ62" s="46"/>
      <c r="CR62" s="46"/>
      <c r="CS62" s="46"/>
      <c r="CT62" s="46"/>
      <c r="CU62" s="46"/>
      <c r="CV62" s="46"/>
      <c r="CW62" s="46"/>
      <c r="CX62" s="46"/>
      <c r="CY62" s="46"/>
      <c r="CZ62" s="46"/>
      <c r="DA62" s="46"/>
      <c r="DB62" s="46"/>
      <c r="DC62" s="46"/>
      <c r="DD62" s="46"/>
      <c r="DE62" s="46"/>
      <c r="DF62" s="46"/>
      <c r="DG62" s="46"/>
      <c r="DH62" s="46"/>
      <c r="DI62" s="46"/>
      <c r="DJ62" s="46"/>
      <c r="DK62" s="46"/>
      <c r="DL62" s="46"/>
      <c r="DM62" s="46"/>
      <c r="DN62" s="46"/>
      <c r="DO62" s="46"/>
      <c r="DP62" s="46"/>
      <c r="DQ62" s="46"/>
      <c r="DR62" s="46"/>
      <c r="DS62" s="46"/>
      <c r="DT62" s="46"/>
      <c r="DU62" s="46"/>
      <c r="DV62" s="46"/>
      <c r="DW62" s="46"/>
      <c r="DX62" s="46"/>
      <c r="DY62" s="46"/>
      <c r="DZ62" s="46"/>
      <c r="EA62" s="46"/>
      <c r="EB62" s="46"/>
      <c r="EC62" s="46"/>
      <c r="ED62" s="46"/>
      <c r="EE62" s="46"/>
      <c r="EF62" s="46"/>
      <c r="EG62" s="46"/>
      <c r="EH62" s="46"/>
      <c r="EI62" s="46"/>
      <c r="EJ62" s="46"/>
      <c r="EK62" s="46"/>
      <c r="EL62" s="46"/>
      <c r="EM62" s="46"/>
      <c r="EN62" s="46"/>
      <c r="EO62" s="46"/>
      <c r="EP62" s="46"/>
      <c r="EQ62" s="46"/>
      <c r="ER62" s="46"/>
      <c r="ES62" s="46"/>
      <c r="ET62" s="46"/>
      <c r="EU62" s="46"/>
      <c r="EV62" s="46"/>
      <c r="EW62" s="46"/>
      <c r="EX62" s="46"/>
      <c r="EY62" s="46"/>
      <c r="EZ62" s="46"/>
      <c r="FA62" s="46"/>
      <c r="FB62" s="46"/>
      <c r="FC62" s="46"/>
      <c r="FD62" s="46"/>
      <c r="FE62" s="46"/>
      <c r="FF62" s="46"/>
      <c r="FG62" s="46"/>
      <c r="FH62" s="46"/>
      <c r="FI62" s="46"/>
      <c r="FJ62" s="46"/>
      <c r="FK62" s="46"/>
      <c r="FL62" s="46"/>
      <c r="FM62" s="46"/>
      <c r="FN62" s="46"/>
      <c r="FO62" s="46"/>
      <c r="FP62" s="46"/>
      <c r="FQ62" s="46"/>
      <c r="FR62" s="46"/>
      <c r="FS62" s="46"/>
      <c r="FT62" s="46"/>
      <c r="FU62" s="46"/>
      <c r="FV62" s="46"/>
      <c r="FW62" s="46"/>
      <c r="FX62" s="46"/>
      <c r="FY62" s="46"/>
      <c r="FZ62" s="46"/>
      <c r="GA62" s="46"/>
      <c r="GB62" s="46"/>
      <c r="GC62" s="46"/>
      <c r="GD62" s="46"/>
      <c r="GE62" s="46"/>
      <c r="GF62" s="46"/>
      <c r="GG62" s="46"/>
      <c r="GH62" s="46"/>
      <c r="GI62" s="46"/>
      <c r="GJ62" s="46"/>
      <c r="GK62" s="46"/>
      <c r="GL62" s="46"/>
      <c r="GM62" s="46"/>
      <c r="GN62" s="46"/>
      <c r="GO62" s="46"/>
      <c r="GP62" s="46"/>
      <c r="GQ62" s="46"/>
      <c r="GR62" s="46"/>
      <c r="GS62" s="46"/>
      <c r="GT62" s="46"/>
      <c r="GU62" s="46"/>
      <c r="GV62" s="46"/>
      <c r="GW62" s="46"/>
      <c r="GX62" s="46"/>
      <c r="GY62" s="46"/>
      <c r="GZ62" s="46"/>
      <c r="HA62" s="46"/>
      <c r="HB62" s="46"/>
      <c r="HC62" s="46"/>
      <c r="HD62" s="46"/>
      <c r="HE62" s="46"/>
      <c r="HF62" s="46"/>
      <c r="HG62" s="46"/>
      <c r="HH62" s="46"/>
      <c r="HI62" s="46"/>
      <c r="HJ62" s="46"/>
      <c r="HK62" s="46"/>
      <c r="HL62" s="46"/>
      <c r="HM62" s="46"/>
      <c r="HN62" s="46"/>
      <c r="HO62" s="46"/>
      <c r="HP62" s="46"/>
      <c r="HQ62" s="46"/>
      <c r="HR62" s="46"/>
      <c r="HS62" s="46"/>
      <c r="HT62" s="46"/>
      <c r="HU62" s="46"/>
      <c r="HV62" s="46"/>
      <c r="HW62" s="46"/>
      <c r="HX62" s="46"/>
      <c r="HY62" s="46"/>
      <c r="HZ62" s="46"/>
      <c r="IA62" s="46"/>
      <c r="IB62" s="46"/>
      <c r="IC62" s="46"/>
      <c r="ID62" s="46"/>
      <c r="IE62" s="46"/>
      <c r="IF62" s="46"/>
      <c r="IG62" s="46"/>
      <c r="IH62" s="46"/>
      <c r="II62" s="46"/>
      <c r="IJ62" s="46"/>
      <c r="IK62" s="46"/>
      <c r="IL62" s="46"/>
      <c r="IM62" s="46"/>
      <c r="IN62" s="46"/>
      <c r="IO62" s="46"/>
      <c r="IP62" s="46"/>
      <c r="IQ62" s="46"/>
      <c r="IR62" s="46"/>
      <c r="IS62" s="46"/>
      <c r="IT62" s="46"/>
      <c r="IU62" s="46"/>
      <c r="IV62" s="46"/>
      <c r="IW62" s="46"/>
      <c r="IX62" s="46"/>
      <c r="IY62" s="46"/>
      <c r="IZ62" s="46"/>
      <c r="JA62" s="46"/>
      <c r="JB62" s="46"/>
      <c r="JC62" s="46"/>
      <c r="JD62" s="46"/>
      <c r="JE62" s="46"/>
      <c r="JF62" s="46"/>
      <c r="JG62" s="46"/>
      <c r="JH62" s="46"/>
      <c r="JI62" s="46"/>
      <c r="JJ62" s="46"/>
      <c r="JK62" s="46"/>
      <c r="JL62" s="46"/>
      <c r="JM62" s="46"/>
      <c r="JN62" s="46"/>
      <c r="JO62" s="46"/>
      <c r="JP62" s="46"/>
      <c r="JQ62" s="46"/>
      <c r="JR62" s="46"/>
      <c r="JS62" s="46"/>
      <c r="JT62" s="46"/>
      <c r="JU62" s="46"/>
      <c r="JV62" s="46"/>
      <c r="JW62" s="46"/>
      <c r="JX62" s="46"/>
      <c r="JY62" s="46"/>
      <c r="JZ62" s="46"/>
      <c r="KA62" s="46"/>
      <c r="KB62" s="46"/>
      <c r="KC62" s="46"/>
      <c r="KD62" s="46"/>
      <c r="KE62" s="46"/>
      <c r="KF62" s="46"/>
      <c r="KG62" s="46"/>
      <c r="KH62" s="46"/>
    </row>
    <row r="63" spans="1:294" ht="43.5" customHeight="1" x14ac:dyDescent="0.35">
      <c r="A63" s="248" t="s">
        <v>218</v>
      </c>
      <c r="B63" s="95" t="s">
        <v>193</v>
      </c>
      <c r="C63" s="95" t="s">
        <v>268</v>
      </c>
      <c r="D63" s="1" t="s">
        <v>273</v>
      </c>
      <c r="E63" s="265" t="s">
        <v>295</v>
      </c>
      <c r="F63" s="264" t="s">
        <v>18</v>
      </c>
      <c r="G63" s="264" t="s">
        <v>320</v>
      </c>
      <c r="H63" s="282" t="s">
        <v>337</v>
      </c>
      <c r="I63" s="264" t="s">
        <v>248</v>
      </c>
      <c r="J63" s="251" t="s">
        <v>97</v>
      </c>
      <c r="K63" s="46"/>
      <c r="L63" s="30"/>
      <c r="M63" s="30"/>
      <c r="N63" s="28"/>
      <c r="O63" s="29"/>
      <c r="P63" s="28"/>
      <c r="Q63" s="29"/>
      <c r="R63" s="29"/>
      <c r="S63" s="28"/>
      <c r="T63" s="28"/>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c r="BC63" s="46"/>
      <c r="BD63" s="46"/>
      <c r="BE63" s="46"/>
      <c r="BF63" s="46"/>
      <c r="BG63" s="46"/>
      <c r="BH63" s="46"/>
      <c r="BI63" s="46"/>
      <c r="BJ63" s="46"/>
      <c r="BK63" s="46"/>
      <c r="BL63" s="46"/>
      <c r="BM63" s="46"/>
      <c r="BN63" s="46"/>
      <c r="BO63" s="46"/>
      <c r="BP63" s="46"/>
      <c r="BQ63" s="46"/>
      <c r="BR63" s="46"/>
      <c r="BS63" s="46"/>
      <c r="BT63" s="46"/>
      <c r="BU63" s="46"/>
      <c r="BV63" s="46"/>
      <c r="BW63" s="46"/>
      <c r="BX63" s="46"/>
      <c r="BY63" s="46"/>
      <c r="BZ63" s="46"/>
      <c r="CA63" s="46"/>
      <c r="CB63" s="46"/>
      <c r="CC63" s="46"/>
      <c r="CD63" s="46"/>
      <c r="CE63" s="46"/>
      <c r="CF63" s="46"/>
      <c r="CG63" s="46"/>
      <c r="CH63" s="46"/>
      <c r="CI63" s="46"/>
      <c r="CJ63" s="46"/>
      <c r="CK63" s="46"/>
      <c r="CL63" s="46"/>
      <c r="CM63" s="46"/>
      <c r="CN63" s="46"/>
      <c r="CO63" s="46"/>
      <c r="CP63" s="46"/>
      <c r="CQ63" s="46"/>
      <c r="CR63" s="46"/>
      <c r="CS63" s="46"/>
      <c r="CT63" s="46"/>
      <c r="CU63" s="46"/>
      <c r="CV63" s="46"/>
      <c r="CW63" s="46"/>
      <c r="CX63" s="46"/>
      <c r="CY63" s="46"/>
      <c r="CZ63" s="46"/>
      <c r="DA63" s="46"/>
      <c r="DB63" s="46"/>
      <c r="DC63" s="46"/>
      <c r="DD63" s="46"/>
      <c r="DE63" s="46"/>
      <c r="DF63" s="46"/>
      <c r="DG63" s="46"/>
      <c r="DH63" s="46"/>
      <c r="DI63" s="46"/>
      <c r="DJ63" s="46"/>
      <c r="DK63" s="46"/>
      <c r="DL63" s="46"/>
      <c r="DM63" s="46"/>
      <c r="DN63" s="46"/>
      <c r="DO63" s="46"/>
      <c r="DP63" s="46"/>
      <c r="DQ63" s="46"/>
      <c r="DR63" s="46"/>
      <c r="DS63" s="46"/>
      <c r="DT63" s="46"/>
      <c r="DU63" s="46"/>
      <c r="DV63" s="46"/>
      <c r="DW63" s="46"/>
      <c r="DX63" s="46"/>
      <c r="DY63" s="46"/>
      <c r="DZ63" s="46"/>
      <c r="EA63" s="46"/>
      <c r="EB63" s="46"/>
      <c r="EC63" s="46"/>
      <c r="ED63" s="46"/>
      <c r="EE63" s="46"/>
      <c r="EF63" s="46"/>
      <c r="EG63" s="46"/>
      <c r="EH63" s="46"/>
      <c r="EI63" s="46"/>
      <c r="EJ63" s="46"/>
      <c r="EK63" s="46"/>
      <c r="EL63" s="46"/>
      <c r="EM63" s="46"/>
      <c r="EN63" s="46"/>
      <c r="EO63" s="46"/>
      <c r="EP63" s="46"/>
      <c r="EQ63" s="46"/>
      <c r="ER63" s="46"/>
      <c r="ES63" s="46"/>
      <c r="ET63" s="46"/>
      <c r="EU63" s="46"/>
      <c r="EV63" s="46"/>
      <c r="EW63" s="46"/>
      <c r="EX63" s="46"/>
      <c r="EY63" s="46"/>
      <c r="EZ63" s="46"/>
      <c r="FA63" s="46"/>
      <c r="FB63" s="46"/>
      <c r="FC63" s="46"/>
      <c r="FD63" s="46"/>
      <c r="FE63" s="46"/>
      <c r="FF63" s="46"/>
      <c r="FG63" s="46"/>
      <c r="FH63" s="46"/>
      <c r="FI63" s="46"/>
      <c r="FJ63" s="46"/>
      <c r="FK63" s="46"/>
      <c r="FL63" s="46"/>
      <c r="FM63" s="46"/>
      <c r="FN63" s="46"/>
      <c r="FO63" s="46"/>
      <c r="FP63" s="46"/>
      <c r="FQ63" s="46"/>
      <c r="FR63" s="46"/>
      <c r="FS63" s="46"/>
      <c r="FT63" s="46"/>
      <c r="FU63" s="46"/>
      <c r="FV63" s="46"/>
      <c r="FW63" s="46"/>
      <c r="FX63" s="46"/>
      <c r="FY63" s="46"/>
      <c r="FZ63" s="46"/>
      <c r="GA63" s="46"/>
      <c r="GB63" s="46"/>
      <c r="GC63" s="46"/>
      <c r="GD63" s="46"/>
      <c r="GE63" s="46"/>
      <c r="GF63" s="46"/>
      <c r="GG63" s="46"/>
      <c r="GH63" s="46"/>
      <c r="GI63" s="46"/>
      <c r="GJ63" s="46"/>
      <c r="GK63" s="46"/>
      <c r="GL63" s="46"/>
      <c r="GM63" s="46"/>
      <c r="GN63" s="46"/>
      <c r="GO63" s="46"/>
      <c r="GP63" s="46"/>
      <c r="GQ63" s="46"/>
      <c r="GR63" s="46"/>
      <c r="GS63" s="46"/>
      <c r="GT63" s="46"/>
      <c r="GU63" s="46"/>
      <c r="GV63" s="46"/>
      <c r="GW63" s="46"/>
      <c r="GX63" s="46"/>
      <c r="GY63" s="46"/>
      <c r="GZ63" s="46"/>
      <c r="HA63" s="46"/>
      <c r="HB63" s="46"/>
      <c r="HC63" s="46"/>
      <c r="HD63" s="46"/>
      <c r="HE63" s="46"/>
      <c r="HF63" s="46"/>
      <c r="HG63" s="46"/>
      <c r="HH63" s="46"/>
      <c r="HI63" s="46"/>
      <c r="HJ63" s="46"/>
      <c r="HK63" s="46"/>
      <c r="HL63" s="46"/>
      <c r="HM63" s="46"/>
      <c r="HN63" s="46"/>
      <c r="HO63" s="46"/>
      <c r="HP63" s="46"/>
      <c r="HQ63" s="46"/>
      <c r="HR63" s="46"/>
      <c r="HS63" s="46"/>
      <c r="HT63" s="46"/>
      <c r="HU63" s="46"/>
      <c r="HV63" s="46"/>
      <c r="HW63" s="46"/>
      <c r="HX63" s="46"/>
      <c r="HY63" s="46"/>
      <c r="HZ63" s="46"/>
      <c r="IA63" s="46"/>
      <c r="IB63" s="46"/>
      <c r="IC63" s="46"/>
      <c r="ID63" s="46"/>
      <c r="IE63" s="46"/>
      <c r="IF63" s="46"/>
      <c r="IG63" s="46"/>
      <c r="IH63" s="46"/>
      <c r="II63" s="46"/>
      <c r="IJ63" s="46"/>
      <c r="IK63" s="46"/>
      <c r="IL63" s="46"/>
      <c r="IM63" s="46"/>
      <c r="IN63" s="46"/>
      <c r="IO63" s="46"/>
      <c r="IP63" s="46"/>
      <c r="IQ63" s="46"/>
      <c r="IR63" s="46"/>
      <c r="IS63" s="46"/>
      <c r="IT63" s="46"/>
      <c r="IU63" s="46"/>
      <c r="IV63" s="46"/>
      <c r="IW63" s="46"/>
      <c r="IX63" s="46"/>
      <c r="IY63" s="46"/>
      <c r="IZ63" s="46"/>
      <c r="JA63" s="46"/>
      <c r="JB63" s="46"/>
      <c r="JC63" s="46"/>
      <c r="JD63" s="46"/>
      <c r="JE63" s="46"/>
      <c r="JF63" s="46"/>
      <c r="JG63" s="46"/>
      <c r="JH63" s="46"/>
      <c r="JI63" s="46"/>
      <c r="JJ63" s="46"/>
      <c r="JK63" s="46"/>
      <c r="JL63" s="46"/>
      <c r="JM63" s="46"/>
      <c r="JN63" s="46"/>
      <c r="JO63" s="46"/>
      <c r="JP63" s="46"/>
      <c r="JQ63" s="46"/>
      <c r="JR63" s="46"/>
      <c r="JS63" s="46"/>
      <c r="JT63" s="46"/>
      <c r="JU63" s="46"/>
      <c r="JV63" s="46"/>
      <c r="JW63" s="46"/>
      <c r="JX63" s="46"/>
      <c r="JY63" s="46"/>
      <c r="JZ63" s="46"/>
      <c r="KA63" s="46"/>
      <c r="KB63" s="46"/>
      <c r="KC63" s="46"/>
      <c r="KD63" s="46"/>
      <c r="KE63" s="46"/>
      <c r="KF63" s="46"/>
      <c r="KG63" s="46"/>
      <c r="KH63" s="46"/>
    </row>
    <row r="64" spans="1:294" ht="87" x14ac:dyDescent="0.35">
      <c r="A64" s="140" t="s">
        <v>218</v>
      </c>
      <c r="B64" s="92" t="s">
        <v>194</v>
      </c>
      <c r="C64" s="92" t="s">
        <v>269</v>
      </c>
      <c r="D64" s="269" t="s">
        <v>273</v>
      </c>
      <c r="E64" s="91" t="s">
        <v>296</v>
      </c>
      <c r="F64" s="267" t="s">
        <v>18</v>
      </c>
      <c r="G64" s="269" t="s">
        <v>572</v>
      </c>
      <c r="H64" s="275" t="s">
        <v>573</v>
      </c>
      <c r="I64" s="267" t="s">
        <v>247</v>
      </c>
      <c r="J64" s="252" t="s">
        <v>96</v>
      </c>
      <c r="K64" s="46"/>
      <c r="L64" s="30"/>
      <c r="M64" s="30"/>
      <c r="N64" s="28"/>
      <c r="O64" s="29"/>
      <c r="P64" s="28"/>
      <c r="Q64" s="29"/>
      <c r="R64" s="29"/>
      <c r="S64" s="31"/>
      <c r="T64" s="28"/>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c r="BC64" s="46"/>
      <c r="BD64" s="46"/>
      <c r="BE64" s="46"/>
      <c r="BF64" s="46"/>
      <c r="BG64" s="46"/>
      <c r="BH64" s="46"/>
      <c r="BI64" s="46"/>
      <c r="BJ64" s="46"/>
      <c r="BK64" s="46"/>
      <c r="BL64" s="46"/>
      <c r="BM64" s="46"/>
      <c r="BN64" s="46"/>
      <c r="BO64" s="46"/>
      <c r="BP64" s="46"/>
      <c r="BQ64" s="46"/>
      <c r="BR64" s="46"/>
      <c r="BS64" s="46"/>
      <c r="BT64" s="46"/>
      <c r="BU64" s="46"/>
      <c r="BV64" s="46"/>
      <c r="BW64" s="46"/>
      <c r="BX64" s="46"/>
      <c r="BY64" s="46"/>
      <c r="BZ64" s="46"/>
      <c r="CA64" s="46"/>
      <c r="CB64" s="46"/>
      <c r="CC64" s="46"/>
      <c r="CD64" s="46"/>
      <c r="CE64" s="46"/>
      <c r="CF64" s="46"/>
      <c r="CG64" s="46"/>
      <c r="CH64" s="46"/>
      <c r="CI64" s="46"/>
      <c r="CJ64" s="46"/>
      <c r="CK64" s="46"/>
      <c r="CL64" s="46"/>
      <c r="CM64" s="46"/>
      <c r="CN64" s="46"/>
      <c r="CO64" s="46"/>
      <c r="CP64" s="46"/>
      <c r="CQ64" s="46"/>
      <c r="CR64" s="46"/>
      <c r="CS64" s="46"/>
      <c r="CT64" s="46"/>
      <c r="CU64" s="46"/>
      <c r="CV64" s="46"/>
      <c r="CW64" s="46"/>
      <c r="CX64" s="46"/>
      <c r="CY64" s="46"/>
      <c r="CZ64" s="46"/>
      <c r="DA64" s="46"/>
      <c r="DB64" s="46"/>
      <c r="DC64" s="46"/>
      <c r="DD64" s="46"/>
      <c r="DE64" s="46"/>
      <c r="DF64" s="46"/>
      <c r="DG64" s="46"/>
      <c r="DH64" s="46"/>
      <c r="DI64" s="46"/>
      <c r="DJ64" s="46"/>
      <c r="DK64" s="46"/>
      <c r="DL64" s="46"/>
      <c r="DM64" s="46"/>
      <c r="DN64" s="46"/>
      <c r="DO64" s="46"/>
      <c r="DP64" s="46"/>
      <c r="DQ64" s="46"/>
      <c r="DR64" s="46"/>
      <c r="DS64" s="46"/>
      <c r="DT64" s="46"/>
      <c r="DU64" s="46"/>
      <c r="DV64" s="46"/>
      <c r="DW64" s="46"/>
      <c r="DX64" s="46"/>
      <c r="DY64" s="46"/>
      <c r="DZ64" s="46"/>
      <c r="EA64" s="46"/>
      <c r="EB64" s="46"/>
      <c r="EC64" s="46"/>
      <c r="ED64" s="46"/>
      <c r="EE64" s="46"/>
      <c r="EF64" s="46"/>
      <c r="EG64" s="46"/>
      <c r="EH64" s="46"/>
      <c r="EI64" s="46"/>
      <c r="EJ64" s="46"/>
      <c r="EK64" s="46"/>
      <c r="EL64" s="46"/>
      <c r="EM64" s="46"/>
      <c r="EN64" s="46"/>
      <c r="EO64" s="46"/>
      <c r="EP64" s="46"/>
      <c r="EQ64" s="46"/>
      <c r="ER64" s="46"/>
      <c r="ES64" s="46"/>
      <c r="ET64" s="46"/>
      <c r="EU64" s="46"/>
      <c r="EV64" s="46"/>
      <c r="EW64" s="46"/>
      <c r="EX64" s="46"/>
      <c r="EY64" s="46"/>
      <c r="EZ64" s="46"/>
      <c r="FA64" s="46"/>
      <c r="FB64" s="46"/>
      <c r="FC64" s="46"/>
      <c r="FD64" s="46"/>
      <c r="FE64" s="46"/>
      <c r="FF64" s="46"/>
      <c r="FG64" s="46"/>
      <c r="FH64" s="46"/>
      <c r="FI64" s="46"/>
      <c r="FJ64" s="46"/>
      <c r="FK64" s="46"/>
      <c r="FL64" s="46"/>
      <c r="FM64" s="46"/>
      <c r="FN64" s="46"/>
      <c r="FO64" s="46"/>
      <c r="FP64" s="46"/>
      <c r="FQ64" s="46"/>
      <c r="FR64" s="46"/>
      <c r="FS64" s="46"/>
      <c r="FT64" s="46"/>
      <c r="FU64" s="46"/>
      <c r="FV64" s="46"/>
      <c r="FW64" s="46"/>
      <c r="FX64" s="46"/>
      <c r="FY64" s="46"/>
      <c r="FZ64" s="46"/>
      <c r="GA64" s="46"/>
      <c r="GB64" s="46"/>
      <c r="GC64" s="46"/>
      <c r="GD64" s="46"/>
      <c r="GE64" s="46"/>
      <c r="GF64" s="46"/>
      <c r="GG64" s="46"/>
      <c r="GH64" s="46"/>
      <c r="GI64" s="46"/>
      <c r="GJ64" s="46"/>
      <c r="GK64" s="46"/>
      <c r="GL64" s="46"/>
      <c r="GM64" s="46"/>
      <c r="GN64" s="46"/>
      <c r="GO64" s="46"/>
      <c r="GP64" s="46"/>
      <c r="GQ64" s="46"/>
      <c r="GR64" s="46"/>
      <c r="GS64" s="46"/>
      <c r="GT64" s="46"/>
      <c r="GU64" s="46"/>
      <c r="GV64" s="46"/>
      <c r="GW64" s="46"/>
      <c r="GX64" s="46"/>
      <c r="GY64" s="46"/>
      <c r="GZ64" s="46"/>
      <c r="HA64" s="46"/>
      <c r="HB64" s="46"/>
      <c r="HC64" s="46"/>
      <c r="HD64" s="46"/>
      <c r="HE64" s="46"/>
      <c r="HF64" s="46"/>
      <c r="HG64" s="46"/>
      <c r="HH64" s="46"/>
      <c r="HI64" s="46"/>
      <c r="HJ64" s="46"/>
      <c r="HK64" s="46"/>
      <c r="HL64" s="46"/>
      <c r="HM64" s="46"/>
      <c r="HN64" s="46"/>
      <c r="HO64" s="46"/>
      <c r="HP64" s="46"/>
      <c r="HQ64" s="46"/>
      <c r="HR64" s="46"/>
      <c r="HS64" s="46"/>
      <c r="HT64" s="46"/>
      <c r="HU64" s="46"/>
      <c r="HV64" s="46"/>
      <c r="HW64" s="46"/>
      <c r="HX64" s="46"/>
      <c r="HY64" s="46"/>
      <c r="HZ64" s="46"/>
      <c r="IA64" s="46"/>
      <c r="IB64" s="46"/>
      <c r="IC64" s="46"/>
      <c r="ID64" s="46"/>
      <c r="IE64" s="46"/>
      <c r="IF64" s="46"/>
      <c r="IG64" s="46"/>
      <c r="IH64" s="46"/>
      <c r="II64" s="46"/>
      <c r="IJ64" s="46"/>
      <c r="IK64" s="46"/>
      <c r="IL64" s="46"/>
      <c r="IM64" s="46"/>
      <c r="IN64" s="46"/>
      <c r="IO64" s="46"/>
      <c r="IP64" s="46"/>
      <c r="IQ64" s="46"/>
      <c r="IR64" s="46"/>
      <c r="IS64" s="46"/>
      <c r="IT64" s="46"/>
      <c r="IU64" s="46"/>
      <c r="IV64" s="46"/>
      <c r="IW64" s="46"/>
      <c r="IX64" s="46"/>
      <c r="IY64" s="46"/>
      <c r="IZ64" s="46"/>
      <c r="JA64" s="46"/>
      <c r="JB64" s="46"/>
      <c r="JC64" s="46"/>
      <c r="JD64" s="46"/>
      <c r="JE64" s="46"/>
      <c r="JF64" s="46"/>
      <c r="JG64" s="46"/>
      <c r="JH64" s="46"/>
      <c r="JI64" s="46"/>
      <c r="JJ64" s="46"/>
      <c r="JK64" s="46"/>
      <c r="JL64" s="46"/>
      <c r="JM64" s="46"/>
      <c r="JN64" s="46"/>
      <c r="JO64" s="46"/>
      <c r="JP64" s="46"/>
      <c r="JQ64" s="46"/>
      <c r="JR64" s="46"/>
      <c r="JS64" s="46"/>
      <c r="JT64" s="46"/>
      <c r="JU64" s="46"/>
      <c r="JV64" s="46"/>
      <c r="JW64" s="46"/>
      <c r="JX64" s="46"/>
      <c r="JY64" s="46"/>
      <c r="JZ64" s="46"/>
      <c r="KA64" s="46"/>
      <c r="KB64" s="46"/>
      <c r="KC64" s="46"/>
      <c r="KD64" s="46"/>
      <c r="KE64" s="46"/>
      <c r="KF64" s="46"/>
      <c r="KG64" s="46"/>
      <c r="KH64" s="46"/>
    </row>
    <row r="65" spans="1:294" ht="72.650000000000006" customHeight="1" x14ac:dyDescent="0.35">
      <c r="A65" s="248" t="s">
        <v>218</v>
      </c>
      <c r="B65" s="95" t="s">
        <v>194</v>
      </c>
      <c r="C65" s="95" t="s">
        <v>268</v>
      </c>
      <c r="D65" s="1" t="s">
        <v>276</v>
      </c>
      <c r="E65" s="265" t="s">
        <v>350</v>
      </c>
      <c r="F65" s="264" t="s">
        <v>18</v>
      </c>
      <c r="G65" s="264" t="s">
        <v>95</v>
      </c>
      <c r="H65" s="282" t="s">
        <v>341</v>
      </c>
      <c r="I65" s="264" t="s">
        <v>248</v>
      </c>
      <c r="J65" s="251" t="s">
        <v>94</v>
      </c>
      <c r="K65" s="46"/>
      <c r="L65" s="30"/>
      <c r="M65" s="30"/>
      <c r="N65" s="28"/>
      <c r="O65" s="29"/>
      <c r="P65" s="28"/>
      <c r="Q65" s="29"/>
      <c r="R65" s="29"/>
      <c r="S65" s="28"/>
      <c r="T65" s="28"/>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c r="BC65" s="46"/>
      <c r="BD65" s="46"/>
      <c r="BE65" s="46"/>
      <c r="BF65" s="46"/>
      <c r="BG65" s="46"/>
      <c r="BH65" s="46"/>
      <c r="BI65" s="46"/>
      <c r="BJ65" s="46"/>
      <c r="BK65" s="46"/>
      <c r="BL65" s="46"/>
      <c r="BM65" s="46"/>
      <c r="BN65" s="46"/>
      <c r="BO65" s="46"/>
      <c r="BP65" s="46"/>
      <c r="BQ65" s="46"/>
      <c r="BR65" s="46"/>
      <c r="BS65" s="46"/>
      <c r="BT65" s="46"/>
      <c r="BU65" s="46"/>
      <c r="BV65" s="46"/>
      <c r="BW65" s="46"/>
      <c r="BX65" s="46"/>
      <c r="BY65" s="46"/>
      <c r="BZ65" s="46"/>
      <c r="CA65" s="46"/>
      <c r="CB65" s="46"/>
      <c r="CC65" s="46"/>
      <c r="CD65" s="46"/>
      <c r="CE65" s="46"/>
      <c r="CF65" s="46"/>
      <c r="CG65" s="46"/>
      <c r="CH65" s="46"/>
      <c r="CI65" s="46"/>
      <c r="CJ65" s="46"/>
      <c r="CK65" s="46"/>
      <c r="CL65" s="46"/>
      <c r="CM65" s="46"/>
      <c r="CN65" s="46"/>
      <c r="CO65" s="46"/>
      <c r="CP65" s="46"/>
      <c r="CQ65" s="46"/>
      <c r="CR65" s="46"/>
      <c r="CS65" s="46"/>
      <c r="CT65" s="46"/>
      <c r="CU65" s="46"/>
      <c r="CV65" s="46"/>
      <c r="CW65" s="46"/>
      <c r="CX65" s="46"/>
      <c r="CY65" s="46"/>
      <c r="CZ65" s="46"/>
      <c r="DA65" s="46"/>
      <c r="DB65" s="46"/>
      <c r="DC65" s="46"/>
      <c r="DD65" s="46"/>
      <c r="DE65" s="46"/>
      <c r="DF65" s="46"/>
      <c r="DG65" s="46"/>
      <c r="DH65" s="46"/>
      <c r="DI65" s="46"/>
      <c r="DJ65" s="46"/>
      <c r="DK65" s="46"/>
      <c r="DL65" s="46"/>
      <c r="DM65" s="46"/>
      <c r="DN65" s="46"/>
      <c r="DO65" s="46"/>
      <c r="DP65" s="46"/>
      <c r="DQ65" s="46"/>
      <c r="DR65" s="46"/>
      <c r="DS65" s="46"/>
      <c r="DT65" s="46"/>
      <c r="DU65" s="46"/>
      <c r="DV65" s="46"/>
      <c r="DW65" s="46"/>
      <c r="DX65" s="46"/>
      <c r="DY65" s="46"/>
      <c r="DZ65" s="46"/>
      <c r="EA65" s="46"/>
      <c r="EB65" s="46"/>
      <c r="EC65" s="46"/>
      <c r="ED65" s="46"/>
      <c r="EE65" s="46"/>
      <c r="EF65" s="46"/>
      <c r="EG65" s="46"/>
      <c r="EH65" s="46"/>
      <c r="EI65" s="46"/>
      <c r="EJ65" s="46"/>
      <c r="EK65" s="46"/>
      <c r="EL65" s="46"/>
      <c r="EM65" s="46"/>
      <c r="EN65" s="46"/>
      <c r="EO65" s="46"/>
      <c r="EP65" s="46"/>
      <c r="EQ65" s="46"/>
      <c r="ER65" s="46"/>
      <c r="ES65" s="46"/>
      <c r="ET65" s="46"/>
      <c r="EU65" s="46"/>
      <c r="EV65" s="46"/>
      <c r="EW65" s="46"/>
      <c r="EX65" s="46"/>
      <c r="EY65" s="46"/>
      <c r="EZ65" s="46"/>
      <c r="FA65" s="46"/>
      <c r="FB65" s="46"/>
      <c r="FC65" s="46"/>
      <c r="FD65" s="46"/>
      <c r="FE65" s="46"/>
      <c r="FF65" s="46"/>
      <c r="FG65" s="46"/>
      <c r="FH65" s="46"/>
      <c r="FI65" s="46"/>
      <c r="FJ65" s="46"/>
      <c r="FK65" s="46"/>
      <c r="FL65" s="46"/>
      <c r="FM65" s="46"/>
      <c r="FN65" s="46"/>
      <c r="FO65" s="46"/>
      <c r="FP65" s="46"/>
      <c r="FQ65" s="46"/>
      <c r="FR65" s="46"/>
      <c r="FS65" s="46"/>
      <c r="FT65" s="46"/>
      <c r="FU65" s="46"/>
      <c r="FV65" s="46"/>
      <c r="FW65" s="46"/>
      <c r="FX65" s="46"/>
      <c r="FY65" s="46"/>
      <c r="FZ65" s="46"/>
      <c r="GA65" s="46"/>
      <c r="GB65" s="46"/>
      <c r="GC65" s="46"/>
      <c r="GD65" s="46"/>
      <c r="GE65" s="46"/>
      <c r="GF65" s="46"/>
      <c r="GG65" s="46"/>
      <c r="GH65" s="46"/>
      <c r="GI65" s="46"/>
      <c r="GJ65" s="46"/>
      <c r="GK65" s="46"/>
      <c r="GL65" s="46"/>
      <c r="GM65" s="46"/>
      <c r="GN65" s="46"/>
      <c r="GO65" s="46"/>
      <c r="GP65" s="46"/>
      <c r="GQ65" s="46"/>
      <c r="GR65" s="46"/>
      <c r="GS65" s="46"/>
      <c r="GT65" s="46"/>
      <c r="GU65" s="46"/>
      <c r="GV65" s="46"/>
      <c r="GW65" s="46"/>
      <c r="GX65" s="46"/>
      <c r="GY65" s="46"/>
      <c r="GZ65" s="46"/>
      <c r="HA65" s="46"/>
      <c r="HB65" s="46"/>
      <c r="HC65" s="46"/>
      <c r="HD65" s="46"/>
      <c r="HE65" s="46"/>
      <c r="HF65" s="46"/>
      <c r="HG65" s="46"/>
      <c r="HH65" s="46"/>
      <c r="HI65" s="46"/>
      <c r="HJ65" s="46"/>
      <c r="HK65" s="46"/>
      <c r="HL65" s="46"/>
      <c r="HM65" s="46"/>
      <c r="HN65" s="46"/>
      <c r="HO65" s="46"/>
      <c r="HP65" s="46"/>
      <c r="HQ65" s="46"/>
      <c r="HR65" s="46"/>
      <c r="HS65" s="46"/>
      <c r="HT65" s="46"/>
      <c r="HU65" s="46"/>
      <c r="HV65" s="46"/>
      <c r="HW65" s="46"/>
      <c r="HX65" s="46"/>
      <c r="HY65" s="46"/>
      <c r="HZ65" s="46"/>
      <c r="IA65" s="46"/>
      <c r="IB65" s="46"/>
      <c r="IC65" s="46"/>
      <c r="ID65" s="46"/>
      <c r="IE65" s="46"/>
      <c r="IF65" s="46"/>
      <c r="IG65" s="46"/>
      <c r="IH65" s="46"/>
      <c r="II65" s="46"/>
      <c r="IJ65" s="46"/>
      <c r="IK65" s="46"/>
      <c r="IL65" s="46"/>
      <c r="IM65" s="46"/>
      <c r="IN65" s="46"/>
      <c r="IO65" s="46"/>
      <c r="IP65" s="46"/>
      <c r="IQ65" s="46"/>
      <c r="IR65" s="46"/>
      <c r="IS65" s="46"/>
      <c r="IT65" s="46"/>
      <c r="IU65" s="46"/>
      <c r="IV65" s="46"/>
      <c r="IW65" s="46"/>
      <c r="IX65" s="46"/>
      <c r="IY65" s="46"/>
      <c r="IZ65" s="46"/>
      <c r="JA65" s="46"/>
      <c r="JB65" s="46"/>
      <c r="JC65" s="46"/>
      <c r="JD65" s="46"/>
      <c r="JE65" s="46"/>
      <c r="JF65" s="46"/>
      <c r="JG65" s="46"/>
      <c r="JH65" s="46"/>
      <c r="JI65" s="46"/>
      <c r="JJ65" s="46"/>
      <c r="JK65" s="46"/>
      <c r="JL65" s="46"/>
      <c r="JM65" s="46"/>
      <c r="JN65" s="46"/>
      <c r="JO65" s="46"/>
      <c r="JP65" s="46"/>
      <c r="JQ65" s="46"/>
      <c r="JR65" s="46"/>
      <c r="JS65" s="46"/>
      <c r="JT65" s="46"/>
      <c r="JU65" s="46"/>
      <c r="JV65" s="46"/>
      <c r="JW65" s="46"/>
      <c r="JX65" s="46"/>
      <c r="JY65" s="46"/>
      <c r="JZ65" s="46"/>
      <c r="KA65" s="46"/>
      <c r="KB65" s="46"/>
      <c r="KC65" s="46"/>
      <c r="KD65" s="46"/>
      <c r="KE65" s="46"/>
      <c r="KF65" s="46"/>
      <c r="KG65" s="46"/>
      <c r="KH65" s="46"/>
    </row>
    <row r="66" spans="1:294" ht="72.5" x14ac:dyDescent="0.35">
      <c r="A66" s="140" t="s">
        <v>218</v>
      </c>
      <c r="B66" s="92" t="s">
        <v>194</v>
      </c>
      <c r="C66" s="92" t="s">
        <v>269</v>
      </c>
      <c r="D66" s="93" t="s">
        <v>276</v>
      </c>
      <c r="E66" s="271" t="s">
        <v>297</v>
      </c>
      <c r="F66" s="93" t="s">
        <v>18</v>
      </c>
      <c r="G66" s="93" t="s">
        <v>93</v>
      </c>
      <c r="H66" s="94"/>
      <c r="I66" s="93" t="s">
        <v>247</v>
      </c>
      <c r="J66" s="252" t="s">
        <v>92</v>
      </c>
      <c r="K66" s="46"/>
      <c r="L66" s="30"/>
      <c r="M66" s="30"/>
      <c r="N66" s="28"/>
      <c r="O66" s="29"/>
      <c r="P66" s="28"/>
      <c r="Q66" s="29"/>
      <c r="R66" s="29"/>
      <c r="S66" s="31"/>
      <c r="T66" s="28"/>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c r="BC66" s="46"/>
      <c r="BD66" s="46"/>
      <c r="BE66" s="46"/>
      <c r="BF66" s="46"/>
      <c r="BG66" s="46"/>
      <c r="BH66" s="46"/>
      <c r="BI66" s="46"/>
      <c r="BJ66" s="46"/>
      <c r="BK66" s="46"/>
      <c r="BL66" s="46"/>
      <c r="BM66" s="46"/>
      <c r="BN66" s="46"/>
      <c r="BO66" s="46"/>
      <c r="BP66" s="46"/>
      <c r="BQ66" s="46"/>
      <c r="BR66" s="46"/>
      <c r="BS66" s="46"/>
      <c r="BT66" s="46"/>
      <c r="BU66" s="46"/>
      <c r="BV66" s="46"/>
      <c r="BW66" s="46"/>
      <c r="BX66" s="46"/>
      <c r="BY66" s="46"/>
      <c r="BZ66" s="46"/>
      <c r="CA66" s="46"/>
      <c r="CB66" s="46"/>
      <c r="CC66" s="46"/>
      <c r="CD66" s="46"/>
      <c r="CE66" s="46"/>
      <c r="CF66" s="46"/>
      <c r="CG66" s="46"/>
      <c r="CH66" s="46"/>
      <c r="CI66" s="46"/>
      <c r="CJ66" s="46"/>
      <c r="CK66" s="46"/>
      <c r="CL66" s="46"/>
      <c r="CM66" s="46"/>
      <c r="CN66" s="46"/>
      <c r="CO66" s="46"/>
      <c r="CP66" s="46"/>
      <c r="CQ66" s="46"/>
      <c r="CR66" s="46"/>
      <c r="CS66" s="46"/>
      <c r="CT66" s="46"/>
      <c r="CU66" s="46"/>
      <c r="CV66" s="46"/>
      <c r="CW66" s="46"/>
      <c r="CX66" s="46"/>
      <c r="CY66" s="46"/>
      <c r="CZ66" s="46"/>
      <c r="DA66" s="46"/>
      <c r="DB66" s="46"/>
      <c r="DC66" s="46"/>
      <c r="DD66" s="46"/>
      <c r="DE66" s="46"/>
      <c r="DF66" s="46"/>
      <c r="DG66" s="46"/>
      <c r="DH66" s="46"/>
      <c r="DI66" s="46"/>
      <c r="DJ66" s="46"/>
      <c r="DK66" s="46"/>
      <c r="DL66" s="46"/>
      <c r="DM66" s="46"/>
      <c r="DN66" s="46"/>
      <c r="DO66" s="46"/>
      <c r="DP66" s="46"/>
      <c r="DQ66" s="46"/>
      <c r="DR66" s="46"/>
      <c r="DS66" s="46"/>
      <c r="DT66" s="46"/>
      <c r="DU66" s="46"/>
      <c r="DV66" s="46"/>
      <c r="DW66" s="46"/>
      <c r="DX66" s="46"/>
      <c r="DY66" s="46"/>
      <c r="DZ66" s="46"/>
      <c r="EA66" s="46"/>
      <c r="EB66" s="46"/>
      <c r="EC66" s="46"/>
      <c r="ED66" s="46"/>
      <c r="EE66" s="46"/>
      <c r="EF66" s="46"/>
      <c r="EG66" s="46"/>
      <c r="EH66" s="46"/>
      <c r="EI66" s="46"/>
      <c r="EJ66" s="46"/>
      <c r="EK66" s="46"/>
      <c r="EL66" s="46"/>
      <c r="EM66" s="46"/>
      <c r="EN66" s="46"/>
      <c r="EO66" s="46"/>
      <c r="EP66" s="46"/>
      <c r="EQ66" s="46"/>
      <c r="ER66" s="46"/>
      <c r="ES66" s="46"/>
      <c r="ET66" s="46"/>
      <c r="EU66" s="46"/>
      <c r="EV66" s="46"/>
      <c r="EW66" s="46"/>
      <c r="EX66" s="46"/>
      <c r="EY66" s="46"/>
      <c r="EZ66" s="46"/>
      <c r="FA66" s="46"/>
      <c r="FB66" s="46"/>
      <c r="FC66" s="46"/>
      <c r="FD66" s="46"/>
      <c r="FE66" s="46"/>
      <c r="FF66" s="46"/>
      <c r="FG66" s="46"/>
      <c r="FH66" s="46"/>
      <c r="FI66" s="46"/>
      <c r="FJ66" s="46"/>
      <c r="FK66" s="46"/>
      <c r="FL66" s="46"/>
      <c r="FM66" s="46"/>
      <c r="FN66" s="46"/>
      <c r="FO66" s="46"/>
      <c r="FP66" s="46"/>
      <c r="FQ66" s="46"/>
      <c r="FR66" s="46"/>
      <c r="FS66" s="46"/>
      <c r="FT66" s="46"/>
      <c r="FU66" s="46"/>
      <c r="FV66" s="46"/>
      <c r="FW66" s="46"/>
      <c r="FX66" s="46"/>
      <c r="FY66" s="46"/>
      <c r="FZ66" s="46"/>
      <c r="GA66" s="46"/>
      <c r="GB66" s="46"/>
      <c r="GC66" s="46"/>
      <c r="GD66" s="46"/>
      <c r="GE66" s="46"/>
      <c r="GF66" s="46"/>
      <c r="GG66" s="46"/>
      <c r="GH66" s="46"/>
      <c r="GI66" s="46"/>
      <c r="GJ66" s="46"/>
      <c r="GK66" s="46"/>
      <c r="GL66" s="46"/>
      <c r="GM66" s="46"/>
      <c r="GN66" s="46"/>
      <c r="GO66" s="46"/>
      <c r="GP66" s="46"/>
      <c r="GQ66" s="46"/>
      <c r="GR66" s="46"/>
      <c r="GS66" s="46"/>
      <c r="GT66" s="46"/>
      <c r="GU66" s="46"/>
      <c r="GV66" s="46"/>
      <c r="GW66" s="46"/>
      <c r="GX66" s="46"/>
      <c r="GY66" s="46"/>
      <c r="GZ66" s="46"/>
      <c r="HA66" s="46"/>
      <c r="HB66" s="46"/>
      <c r="HC66" s="46"/>
      <c r="HD66" s="46"/>
      <c r="HE66" s="46"/>
      <c r="HF66" s="46"/>
      <c r="HG66" s="46"/>
      <c r="HH66" s="46"/>
      <c r="HI66" s="46"/>
      <c r="HJ66" s="46"/>
      <c r="HK66" s="46"/>
      <c r="HL66" s="46"/>
      <c r="HM66" s="46"/>
      <c r="HN66" s="46"/>
      <c r="HO66" s="46"/>
      <c r="HP66" s="46"/>
      <c r="HQ66" s="46"/>
      <c r="HR66" s="46"/>
      <c r="HS66" s="46"/>
      <c r="HT66" s="46"/>
      <c r="HU66" s="46"/>
      <c r="HV66" s="46"/>
      <c r="HW66" s="46"/>
      <c r="HX66" s="46"/>
      <c r="HY66" s="46"/>
      <c r="HZ66" s="46"/>
      <c r="IA66" s="46"/>
      <c r="IB66" s="46"/>
      <c r="IC66" s="46"/>
      <c r="ID66" s="46"/>
      <c r="IE66" s="46"/>
      <c r="IF66" s="46"/>
      <c r="IG66" s="46"/>
      <c r="IH66" s="46"/>
      <c r="II66" s="46"/>
      <c r="IJ66" s="46"/>
      <c r="IK66" s="46"/>
      <c r="IL66" s="46"/>
      <c r="IM66" s="46"/>
      <c r="IN66" s="46"/>
      <c r="IO66" s="46"/>
      <c r="IP66" s="46"/>
      <c r="IQ66" s="46"/>
      <c r="IR66" s="46"/>
      <c r="IS66" s="46"/>
      <c r="IT66" s="46"/>
      <c r="IU66" s="46"/>
      <c r="IV66" s="46"/>
      <c r="IW66" s="46"/>
      <c r="IX66" s="46"/>
      <c r="IY66" s="46"/>
      <c r="IZ66" s="46"/>
      <c r="JA66" s="46"/>
      <c r="JB66" s="46"/>
      <c r="JC66" s="46"/>
      <c r="JD66" s="46"/>
      <c r="JE66" s="46"/>
      <c r="JF66" s="46"/>
      <c r="JG66" s="46"/>
      <c r="JH66" s="46"/>
      <c r="JI66" s="46"/>
      <c r="JJ66" s="46"/>
      <c r="JK66" s="46"/>
      <c r="JL66" s="46"/>
      <c r="JM66" s="46"/>
      <c r="JN66" s="46"/>
      <c r="JO66" s="46"/>
      <c r="JP66" s="46"/>
      <c r="JQ66" s="46"/>
      <c r="JR66" s="46"/>
      <c r="JS66" s="46"/>
      <c r="JT66" s="46"/>
      <c r="JU66" s="46"/>
      <c r="JV66" s="46"/>
      <c r="JW66" s="46"/>
      <c r="JX66" s="46"/>
      <c r="JY66" s="46"/>
      <c r="JZ66" s="46"/>
      <c r="KA66" s="46"/>
      <c r="KB66" s="46"/>
      <c r="KC66" s="46"/>
      <c r="KD66" s="46"/>
      <c r="KE66" s="46"/>
      <c r="KF66" s="46"/>
      <c r="KG66" s="46"/>
      <c r="KH66" s="46"/>
    </row>
    <row r="67" spans="1:294" ht="72.5" x14ac:dyDescent="0.35">
      <c r="A67" s="248" t="s">
        <v>218</v>
      </c>
      <c r="B67" s="95" t="s">
        <v>194</v>
      </c>
      <c r="C67" s="95" t="s">
        <v>268</v>
      </c>
      <c r="D67" s="96" t="s">
        <v>274</v>
      </c>
      <c r="E67" s="97" t="s">
        <v>829</v>
      </c>
      <c r="F67" s="96" t="s">
        <v>87</v>
      </c>
      <c r="G67" s="96" t="s">
        <v>91</v>
      </c>
      <c r="H67" s="98" t="s">
        <v>342</v>
      </c>
      <c r="I67" s="96" t="s">
        <v>338</v>
      </c>
      <c r="J67" s="251" t="s">
        <v>90</v>
      </c>
      <c r="K67" s="46"/>
      <c r="L67" s="30"/>
      <c r="M67" s="30"/>
      <c r="N67" s="28"/>
      <c r="O67" s="29"/>
      <c r="P67" s="28"/>
      <c r="Q67" s="29"/>
      <c r="R67" s="29"/>
      <c r="S67" s="28"/>
      <c r="T67" s="28"/>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c r="BC67" s="46"/>
      <c r="BD67" s="46"/>
      <c r="BE67" s="46"/>
      <c r="BF67" s="46"/>
      <c r="BG67" s="46"/>
      <c r="BH67" s="46"/>
      <c r="BI67" s="46"/>
      <c r="BJ67" s="46"/>
      <c r="BK67" s="46"/>
      <c r="BL67" s="46"/>
      <c r="BM67" s="46"/>
      <c r="BN67" s="46"/>
      <c r="BO67" s="46"/>
      <c r="BP67" s="46"/>
      <c r="BQ67" s="46"/>
      <c r="BR67" s="46"/>
      <c r="BS67" s="46"/>
      <c r="BT67" s="46"/>
      <c r="BU67" s="46"/>
      <c r="BV67" s="46"/>
      <c r="BW67" s="46"/>
      <c r="BX67" s="46"/>
      <c r="BY67" s="46"/>
      <c r="BZ67" s="46"/>
      <c r="CA67" s="46"/>
      <c r="CB67" s="46"/>
      <c r="CC67" s="46"/>
      <c r="CD67" s="46"/>
      <c r="CE67" s="46"/>
      <c r="CF67" s="46"/>
      <c r="CG67" s="46"/>
      <c r="CH67" s="46"/>
      <c r="CI67" s="46"/>
      <c r="CJ67" s="46"/>
      <c r="CK67" s="46"/>
      <c r="CL67" s="46"/>
      <c r="CM67" s="46"/>
      <c r="CN67" s="46"/>
      <c r="CO67" s="46"/>
      <c r="CP67" s="46"/>
      <c r="CQ67" s="46"/>
      <c r="CR67" s="46"/>
      <c r="CS67" s="46"/>
      <c r="CT67" s="46"/>
      <c r="CU67" s="46"/>
      <c r="CV67" s="46"/>
      <c r="CW67" s="46"/>
      <c r="CX67" s="46"/>
      <c r="CY67" s="46"/>
      <c r="CZ67" s="46"/>
      <c r="DA67" s="46"/>
      <c r="DB67" s="46"/>
      <c r="DC67" s="46"/>
      <c r="DD67" s="46"/>
      <c r="DE67" s="46"/>
      <c r="DF67" s="46"/>
      <c r="DG67" s="46"/>
      <c r="DH67" s="46"/>
      <c r="DI67" s="46"/>
      <c r="DJ67" s="46"/>
      <c r="DK67" s="46"/>
      <c r="DL67" s="46"/>
      <c r="DM67" s="46"/>
      <c r="DN67" s="46"/>
      <c r="DO67" s="46"/>
      <c r="DP67" s="46"/>
      <c r="DQ67" s="46"/>
      <c r="DR67" s="46"/>
      <c r="DS67" s="46"/>
      <c r="DT67" s="46"/>
      <c r="DU67" s="46"/>
      <c r="DV67" s="46"/>
      <c r="DW67" s="46"/>
      <c r="DX67" s="46"/>
      <c r="DY67" s="46"/>
      <c r="DZ67" s="46"/>
      <c r="EA67" s="46"/>
      <c r="EB67" s="46"/>
      <c r="EC67" s="46"/>
      <c r="ED67" s="46"/>
      <c r="EE67" s="46"/>
      <c r="EF67" s="46"/>
      <c r="EG67" s="46"/>
      <c r="EH67" s="46"/>
      <c r="EI67" s="46"/>
      <c r="EJ67" s="46"/>
      <c r="EK67" s="46"/>
      <c r="EL67" s="46"/>
      <c r="EM67" s="46"/>
      <c r="EN67" s="46"/>
      <c r="EO67" s="46"/>
      <c r="EP67" s="46"/>
      <c r="EQ67" s="46"/>
      <c r="ER67" s="46"/>
      <c r="ES67" s="46"/>
      <c r="ET67" s="46"/>
      <c r="EU67" s="46"/>
      <c r="EV67" s="46"/>
      <c r="EW67" s="46"/>
      <c r="EX67" s="46"/>
      <c r="EY67" s="46"/>
      <c r="EZ67" s="46"/>
      <c r="FA67" s="46"/>
      <c r="FB67" s="46"/>
      <c r="FC67" s="46"/>
      <c r="FD67" s="46"/>
      <c r="FE67" s="46"/>
      <c r="FF67" s="46"/>
      <c r="FG67" s="46"/>
      <c r="FH67" s="46"/>
      <c r="FI67" s="46"/>
      <c r="FJ67" s="46"/>
      <c r="FK67" s="46"/>
      <c r="FL67" s="46"/>
      <c r="FM67" s="46"/>
      <c r="FN67" s="46"/>
      <c r="FO67" s="46"/>
      <c r="FP67" s="46"/>
      <c r="FQ67" s="46"/>
      <c r="FR67" s="46"/>
      <c r="FS67" s="46"/>
      <c r="FT67" s="46"/>
      <c r="FU67" s="46"/>
      <c r="FV67" s="46"/>
      <c r="FW67" s="46"/>
      <c r="FX67" s="46"/>
      <c r="FY67" s="46"/>
      <c r="FZ67" s="46"/>
      <c r="GA67" s="46"/>
      <c r="GB67" s="46"/>
      <c r="GC67" s="46"/>
      <c r="GD67" s="46"/>
      <c r="GE67" s="46"/>
      <c r="GF67" s="46"/>
      <c r="GG67" s="46"/>
      <c r="GH67" s="46"/>
      <c r="GI67" s="46"/>
      <c r="GJ67" s="46"/>
      <c r="GK67" s="46"/>
      <c r="GL67" s="46"/>
      <c r="GM67" s="46"/>
      <c r="GN67" s="46"/>
      <c r="GO67" s="46"/>
      <c r="GP67" s="46"/>
      <c r="GQ67" s="46"/>
      <c r="GR67" s="46"/>
      <c r="GS67" s="46"/>
      <c r="GT67" s="46"/>
      <c r="GU67" s="46"/>
      <c r="GV67" s="46"/>
      <c r="GW67" s="46"/>
      <c r="GX67" s="46"/>
      <c r="GY67" s="46"/>
      <c r="GZ67" s="46"/>
      <c r="HA67" s="46"/>
      <c r="HB67" s="46"/>
      <c r="HC67" s="46"/>
      <c r="HD67" s="46"/>
      <c r="HE67" s="46"/>
      <c r="HF67" s="46"/>
      <c r="HG67" s="46"/>
      <c r="HH67" s="46"/>
      <c r="HI67" s="46"/>
      <c r="HJ67" s="46"/>
      <c r="HK67" s="46"/>
      <c r="HL67" s="46"/>
      <c r="HM67" s="46"/>
      <c r="HN67" s="46"/>
      <c r="HO67" s="46"/>
      <c r="HP67" s="46"/>
      <c r="HQ67" s="46"/>
      <c r="HR67" s="46"/>
      <c r="HS67" s="46"/>
      <c r="HT67" s="46"/>
      <c r="HU67" s="46"/>
      <c r="HV67" s="46"/>
      <c r="HW67" s="46"/>
      <c r="HX67" s="46"/>
      <c r="HY67" s="46"/>
      <c r="HZ67" s="46"/>
      <c r="IA67" s="46"/>
      <c r="IB67" s="46"/>
      <c r="IC67" s="46"/>
      <c r="ID67" s="46"/>
      <c r="IE67" s="46"/>
      <c r="IF67" s="46"/>
      <c r="IG67" s="46"/>
      <c r="IH67" s="46"/>
      <c r="II67" s="46"/>
      <c r="IJ67" s="46"/>
      <c r="IK67" s="46"/>
      <c r="IL67" s="46"/>
      <c r="IM67" s="46"/>
      <c r="IN67" s="46"/>
      <c r="IO67" s="46"/>
      <c r="IP67" s="46"/>
      <c r="IQ67" s="46"/>
      <c r="IR67" s="46"/>
      <c r="IS67" s="46"/>
      <c r="IT67" s="46"/>
      <c r="IU67" s="46"/>
      <c r="IV67" s="46"/>
      <c r="IW67" s="46"/>
      <c r="IX67" s="46"/>
      <c r="IY67" s="46"/>
      <c r="IZ67" s="46"/>
      <c r="JA67" s="46"/>
      <c r="JB67" s="46"/>
      <c r="JC67" s="46"/>
      <c r="JD67" s="46"/>
      <c r="JE67" s="46"/>
      <c r="JF67" s="46"/>
      <c r="JG67" s="46"/>
      <c r="JH67" s="46"/>
      <c r="JI67" s="46"/>
      <c r="JJ67" s="46"/>
      <c r="JK67" s="46"/>
      <c r="JL67" s="46"/>
      <c r="JM67" s="46"/>
      <c r="JN67" s="46"/>
      <c r="JO67" s="46"/>
      <c r="JP67" s="46"/>
      <c r="JQ67" s="46"/>
      <c r="JR67" s="46"/>
      <c r="JS67" s="46"/>
      <c r="JT67" s="46"/>
      <c r="JU67" s="46"/>
      <c r="JV67" s="46"/>
      <c r="JW67" s="46"/>
      <c r="JX67" s="46"/>
      <c r="JY67" s="46"/>
      <c r="JZ67" s="46"/>
      <c r="KA67" s="46"/>
      <c r="KB67" s="46"/>
      <c r="KC67" s="46"/>
      <c r="KD67" s="46"/>
      <c r="KE67" s="46"/>
      <c r="KF67" s="46"/>
      <c r="KG67" s="46"/>
      <c r="KH67" s="46"/>
    </row>
    <row r="68" spans="1:294" ht="58" customHeight="1" x14ac:dyDescent="0.35">
      <c r="A68" s="140" t="s">
        <v>218</v>
      </c>
      <c r="B68" s="92" t="s">
        <v>194</v>
      </c>
      <c r="C68" s="92" t="s">
        <v>269</v>
      </c>
      <c r="D68" s="93" t="s">
        <v>273</v>
      </c>
      <c r="E68" s="271" t="s">
        <v>298</v>
      </c>
      <c r="F68" s="93" t="s">
        <v>87</v>
      </c>
      <c r="G68" s="93" t="s">
        <v>89</v>
      </c>
      <c r="H68" s="94"/>
      <c r="I68" s="93" t="s">
        <v>248</v>
      </c>
      <c r="J68" s="252" t="s">
        <v>88</v>
      </c>
      <c r="K68" s="46"/>
      <c r="L68" s="30"/>
      <c r="M68" s="30"/>
      <c r="N68" s="28"/>
      <c r="O68" s="29"/>
      <c r="P68" s="28"/>
      <c r="Q68" s="29"/>
      <c r="R68" s="29"/>
      <c r="S68" s="31"/>
      <c r="T68" s="28"/>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c r="BC68" s="46"/>
      <c r="BD68" s="46"/>
      <c r="BE68" s="46"/>
      <c r="BF68" s="46"/>
      <c r="BG68" s="46"/>
      <c r="BH68" s="46"/>
      <c r="BI68" s="46"/>
      <c r="BJ68" s="46"/>
      <c r="BK68" s="46"/>
      <c r="BL68" s="46"/>
      <c r="BM68" s="46"/>
      <c r="BN68" s="46"/>
      <c r="BO68" s="46"/>
      <c r="BP68" s="46"/>
      <c r="BQ68" s="46"/>
      <c r="BR68" s="46"/>
      <c r="BS68" s="46"/>
      <c r="BT68" s="46"/>
      <c r="BU68" s="46"/>
      <c r="BV68" s="46"/>
      <c r="BW68" s="46"/>
      <c r="BX68" s="46"/>
      <c r="BY68" s="46"/>
      <c r="BZ68" s="46"/>
      <c r="CA68" s="46"/>
      <c r="CB68" s="46"/>
      <c r="CC68" s="46"/>
      <c r="CD68" s="46"/>
      <c r="CE68" s="46"/>
      <c r="CF68" s="46"/>
      <c r="CG68" s="46"/>
      <c r="CH68" s="46"/>
      <c r="CI68" s="46"/>
      <c r="CJ68" s="46"/>
      <c r="CK68" s="46"/>
      <c r="CL68" s="46"/>
      <c r="CM68" s="46"/>
      <c r="CN68" s="46"/>
      <c r="CO68" s="46"/>
      <c r="CP68" s="46"/>
      <c r="CQ68" s="46"/>
      <c r="CR68" s="46"/>
      <c r="CS68" s="46"/>
      <c r="CT68" s="46"/>
      <c r="CU68" s="46"/>
      <c r="CV68" s="46"/>
      <c r="CW68" s="46"/>
      <c r="CX68" s="46"/>
      <c r="CY68" s="46"/>
      <c r="CZ68" s="46"/>
      <c r="DA68" s="46"/>
      <c r="DB68" s="46"/>
      <c r="DC68" s="46"/>
      <c r="DD68" s="46"/>
      <c r="DE68" s="46"/>
      <c r="DF68" s="46"/>
      <c r="DG68" s="46"/>
      <c r="DH68" s="46"/>
      <c r="DI68" s="46"/>
      <c r="DJ68" s="46"/>
      <c r="DK68" s="46"/>
      <c r="DL68" s="46"/>
      <c r="DM68" s="46"/>
      <c r="DN68" s="46"/>
      <c r="DO68" s="46"/>
      <c r="DP68" s="46"/>
      <c r="DQ68" s="46"/>
      <c r="DR68" s="46"/>
      <c r="DS68" s="46"/>
      <c r="DT68" s="46"/>
      <c r="DU68" s="46"/>
      <c r="DV68" s="46"/>
      <c r="DW68" s="46"/>
      <c r="DX68" s="46"/>
      <c r="DY68" s="46"/>
      <c r="DZ68" s="46"/>
      <c r="EA68" s="46"/>
      <c r="EB68" s="46"/>
      <c r="EC68" s="46"/>
      <c r="ED68" s="46"/>
      <c r="EE68" s="46"/>
      <c r="EF68" s="46"/>
      <c r="EG68" s="46"/>
      <c r="EH68" s="46"/>
      <c r="EI68" s="46"/>
      <c r="EJ68" s="46"/>
      <c r="EK68" s="46"/>
      <c r="EL68" s="46"/>
      <c r="EM68" s="46"/>
      <c r="EN68" s="46"/>
      <c r="EO68" s="46"/>
      <c r="EP68" s="46"/>
      <c r="EQ68" s="46"/>
      <c r="ER68" s="46"/>
      <c r="ES68" s="46"/>
      <c r="ET68" s="46"/>
      <c r="EU68" s="46"/>
      <c r="EV68" s="46"/>
      <c r="EW68" s="46"/>
      <c r="EX68" s="46"/>
      <c r="EY68" s="46"/>
      <c r="EZ68" s="46"/>
      <c r="FA68" s="46"/>
      <c r="FB68" s="46"/>
      <c r="FC68" s="46"/>
      <c r="FD68" s="46"/>
      <c r="FE68" s="46"/>
      <c r="FF68" s="46"/>
      <c r="FG68" s="46"/>
      <c r="FH68" s="46"/>
      <c r="FI68" s="46"/>
      <c r="FJ68" s="46"/>
      <c r="FK68" s="46"/>
      <c r="FL68" s="46"/>
      <c r="FM68" s="46"/>
      <c r="FN68" s="46"/>
      <c r="FO68" s="46"/>
      <c r="FP68" s="46"/>
      <c r="FQ68" s="46"/>
      <c r="FR68" s="46"/>
      <c r="FS68" s="46"/>
      <c r="FT68" s="46"/>
      <c r="FU68" s="46"/>
      <c r="FV68" s="46"/>
      <c r="FW68" s="46"/>
      <c r="FX68" s="46"/>
      <c r="FY68" s="46"/>
      <c r="FZ68" s="46"/>
      <c r="GA68" s="46"/>
      <c r="GB68" s="46"/>
      <c r="GC68" s="46"/>
      <c r="GD68" s="46"/>
      <c r="GE68" s="46"/>
      <c r="GF68" s="46"/>
      <c r="GG68" s="46"/>
      <c r="GH68" s="46"/>
      <c r="GI68" s="46"/>
      <c r="GJ68" s="46"/>
      <c r="GK68" s="46"/>
      <c r="GL68" s="46"/>
      <c r="GM68" s="46"/>
      <c r="GN68" s="46"/>
      <c r="GO68" s="46"/>
      <c r="GP68" s="46"/>
      <c r="GQ68" s="46"/>
      <c r="GR68" s="46"/>
      <c r="GS68" s="46"/>
      <c r="GT68" s="46"/>
      <c r="GU68" s="46"/>
      <c r="GV68" s="46"/>
      <c r="GW68" s="46"/>
      <c r="GX68" s="46"/>
      <c r="GY68" s="46"/>
      <c r="GZ68" s="46"/>
      <c r="HA68" s="46"/>
      <c r="HB68" s="46"/>
      <c r="HC68" s="46"/>
      <c r="HD68" s="46"/>
      <c r="HE68" s="46"/>
      <c r="HF68" s="46"/>
      <c r="HG68" s="46"/>
      <c r="HH68" s="46"/>
      <c r="HI68" s="46"/>
      <c r="HJ68" s="46"/>
      <c r="HK68" s="46"/>
      <c r="HL68" s="46"/>
      <c r="HM68" s="46"/>
      <c r="HN68" s="46"/>
      <c r="HO68" s="46"/>
      <c r="HP68" s="46"/>
      <c r="HQ68" s="46"/>
      <c r="HR68" s="46"/>
      <c r="HS68" s="46"/>
      <c r="HT68" s="46"/>
      <c r="HU68" s="46"/>
      <c r="HV68" s="46"/>
      <c r="HW68" s="46"/>
      <c r="HX68" s="46"/>
      <c r="HY68" s="46"/>
      <c r="HZ68" s="46"/>
      <c r="IA68" s="46"/>
      <c r="IB68" s="46"/>
      <c r="IC68" s="46"/>
      <c r="ID68" s="46"/>
      <c r="IE68" s="46"/>
      <c r="IF68" s="46"/>
      <c r="IG68" s="46"/>
      <c r="IH68" s="46"/>
      <c r="II68" s="46"/>
      <c r="IJ68" s="46"/>
      <c r="IK68" s="46"/>
      <c r="IL68" s="46"/>
      <c r="IM68" s="46"/>
      <c r="IN68" s="46"/>
      <c r="IO68" s="46"/>
      <c r="IP68" s="46"/>
      <c r="IQ68" s="46"/>
      <c r="IR68" s="46"/>
      <c r="IS68" s="46"/>
      <c r="IT68" s="46"/>
      <c r="IU68" s="46"/>
      <c r="IV68" s="46"/>
      <c r="IW68" s="46"/>
      <c r="IX68" s="46"/>
      <c r="IY68" s="46"/>
      <c r="IZ68" s="46"/>
      <c r="JA68" s="46"/>
      <c r="JB68" s="46"/>
      <c r="JC68" s="46"/>
      <c r="JD68" s="46"/>
      <c r="JE68" s="46"/>
      <c r="JF68" s="46"/>
      <c r="JG68" s="46"/>
      <c r="JH68" s="46"/>
      <c r="JI68" s="46"/>
      <c r="JJ68" s="46"/>
      <c r="JK68" s="46"/>
      <c r="JL68" s="46"/>
      <c r="JM68" s="46"/>
      <c r="JN68" s="46"/>
      <c r="JO68" s="46"/>
      <c r="JP68" s="46"/>
      <c r="JQ68" s="46"/>
      <c r="JR68" s="46"/>
      <c r="JS68" s="46"/>
      <c r="JT68" s="46"/>
      <c r="JU68" s="46"/>
      <c r="JV68" s="46"/>
      <c r="JW68" s="46"/>
      <c r="JX68" s="46"/>
      <c r="JY68" s="46"/>
      <c r="JZ68" s="46"/>
      <c r="KA68" s="46"/>
      <c r="KB68" s="46"/>
      <c r="KC68" s="46"/>
      <c r="KD68" s="46"/>
      <c r="KE68" s="46"/>
      <c r="KF68" s="46"/>
      <c r="KG68" s="46"/>
      <c r="KH68" s="46"/>
    </row>
    <row r="69" spans="1:294" ht="101.5" x14ac:dyDescent="0.35">
      <c r="A69" s="248" t="s">
        <v>218</v>
      </c>
      <c r="B69" s="95" t="s">
        <v>194</v>
      </c>
      <c r="C69" s="95" t="s">
        <v>269</v>
      </c>
      <c r="D69" s="96" t="s">
        <v>273</v>
      </c>
      <c r="E69" s="97" t="s">
        <v>299</v>
      </c>
      <c r="F69" s="96" t="s">
        <v>87</v>
      </c>
      <c r="G69" s="96" t="s">
        <v>86</v>
      </c>
      <c r="H69" s="265" t="s">
        <v>380</v>
      </c>
      <c r="I69" s="96" t="s">
        <v>338</v>
      </c>
      <c r="J69" s="251" t="s">
        <v>85</v>
      </c>
      <c r="K69" s="46"/>
      <c r="L69" s="30"/>
      <c r="M69" s="30"/>
      <c r="N69" s="28"/>
      <c r="O69" s="29"/>
      <c r="P69" s="28"/>
      <c r="Q69" s="29"/>
      <c r="R69" s="29"/>
      <c r="S69" s="28"/>
      <c r="T69" s="28"/>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c r="BC69" s="46"/>
      <c r="BD69" s="46"/>
      <c r="BE69" s="46"/>
      <c r="BF69" s="46"/>
      <c r="BG69" s="46"/>
      <c r="BH69" s="46"/>
      <c r="BI69" s="46"/>
      <c r="BJ69" s="46"/>
      <c r="BK69" s="46"/>
      <c r="BL69" s="46"/>
      <c r="BM69" s="46"/>
      <c r="BN69" s="46"/>
      <c r="BO69" s="46"/>
      <c r="BP69" s="46"/>
      <c r="BQ69" s="46"/>
      <c r="BR69" s="46"/>
      <c r="BS69" s="46"/>
      <c r="BT69" s="46"/>
      <c r="BU69" s="46"/>
      <c r="BV69" s="46"/>
      <c r="BW69" s="46"/>
      <c r="BX69" s="46"/>
      <c r="BY69" s="46"/>
      <c r="BZ69" s="46"/>
      <c r="CA69" s="46"/>
      <c r="CB69" s="46"/>
      <c r="CC69" s="46"/>
      <c r="CD69" s="46"/>
      <c r="CE69" s="46"/>
      <c r="CF69" s="46"/>
      <c r="CG69" s="46"/>
      <c r="CH69" s="46"/>
      <c r="CI69" s="46"/>
      <c r="CJ69" s="46"/>
      <c r="CK69" s="46"/>
      <c r="CL69" s="46"/>
      <c r="CM69" s="46"/>
      <c r="CN69" s="46"/>
      <c r="CO69" s="46"/>
      <c r="CP69" s="46"/>
      <c r="CQ69" s="46"/>
      <c r="CR69" s="46"/>
      <c r="CS69" s="46"/>
      <c r="CT69" s="46"/>
      <c r="CU69" s="46"/>
      <c r="CV69" s="46"/>
      <c r="CW69" s="46"/>
      <c r="CX69" s="46"/>
      <c r="CY69" s="46"/>
      <c r="CZ69" s="46"/>
      <c r="DA69" s="46"/>
      <c r="DB69" s="46"/>
      <c r="DC69" s="46"/>
      <c r="DD69" s="46"/>
      <c r="DE69" s="46"/>
      <c r="DF69" s="46"/>
      <c r="DG69" s="46"/>
      <c r="DH69" s="46"/>
      <c r="DI69" s="46"/>
      <c r="DJ69" s="46"/>
      <c r="DK69" s="46"/>
      <c r="DL69" s="46"/>
      <c r="DM69" s="46"/>
      <c r="DN69" s="46"/>
      <c r="DO69" s="46"/>
      <c r="DP69" s="46"/>
      <c r="DQ69" s="46"/>
      <c r="DR69" s="46"/>
      <c r="DS69" s="46"/>
      <c r="DT69" s="46"/>
      <c r="DU69" s="46"/>
      <c r="DV69" s="46"/>
      <c r="DW69" s="46"/>
      <c r="DX69" s="46"/>
      <c r="DY69" s="46"/>
      <c r="DZ69" s="46"/>
      <c r="EA69" s="46"/>
      <c r="EB69" s="46"/>
      <c r="EC69" s="46"/>
      <c r="ED69" s="46"/>
      <c r="EE69" s="46"/>
      <c r="EF69" s="46"/>
      <c r="EG69" s="46"/>
      <c r="EH69" s="46"/>
      <c r="EI69" s="46"/>
      <c r="EJ69" s="46"/>
      <c r="EK69" s="46"/>
      <c r="EL69" s="46"/>
      <c r="EM69" s="46"/>
      <c r="EN69" s="46"/>
      <c r="EO69" s="46"/>
      <c r="EP69" s="46"/>
      <c r="EQ69" s="46"/>
      <c r="ER69" s="46"/>
      <c r="ES69" s="46"/>
      <c r="ET69" s="46"/>
      <c r="EU69" s="46"/>
      <c r="EV69" s="46"/>
      <c r="EW69" s="46"/>
      <c r="EX69" s="46"/>
      <c r="EY69" s="46"/>
      <c r="EZ69" s="46"/>
      <c r="FA69" s="46"/>
      <c r="FB69" s="46"/>
      <c r="FC69" s="46"/>
      <c r="FD69" s="46"/>
      <c r="FE69" s="46"/>
      <c r="FF69" s="46"/>
      <c r="FG69" s="46"/>
      <c r="FH69" s="46"/>
      <c r="FI69" s="46"/>
      <c r="FJ69" s="46"/>
      <c r="FK69" s="46"/>
      <c r="FL69" s="46"/>
      <c r="FM69" s="46"/>
      <c r="FN69" s="46"/>
      <c r="FO69" s="46"/>
      <c r="FP69" s="46"/>
      <c r="FQ69" s="46"/>
      <c r="FR69" s="46"/>
      <c r="FS69" s="46"/>
      <c r="FT69" s="46"/>
      <c r="FU69" s="46"/>
      <c r="FV69" s="46"/>
      <c r="FW69" s="46"/>
      <c r="FX69" s="46"/>
      <c r="FY69" s="46"/>
      <c r="FZ69" s="46"/>
      <c r="GA69" s="46"/>
      <c r="GB69" s="46"/>
      <c r="GC69" s="46"/>
      <c r="GD69" s="46"/>
      <c r="GE69" s="46"/>
      <c r="GF69" s="46"/>
      <c r="GG69" s="46"/>
      <c r="GH69" s="46"/>
      <c r="GI69" s="46"/>
      <c r="GJ69" s="46"/>
      <c r="GK69" s="46"/>
      <c r="GL69" s="46"/>
      <c r="GM69" s="46"/>
      <c r="GN69" s="46"/>
      <c r="GO69" s="46"/>
      <c r="GP69" s="46"/>
      <c r="GQ69" s="46"/>
      <c r="GR69" s="46"/>
      <c r="GS69" s="46"/>
      <c r="GT69" s="46"/>
      <c r="GU69" s="46"/>
      <c r="GV69" s="46"/>
      <c r="GW69" s="46"/>
      <c r="GX69" s="46"/>
      <c r="GY69" s="46"/>
      <c r="GZ69" s="46"/>
      <c r="HA69" s="46"/>
      <c r="HB69" s="46"/>
      <c r="HC69" s="46"/>
      <c r="HD69" s="46"/>
      <c r="HE69" s="46"/>
      <c r="HF69" s="46"/>
      <c r="HG69" s="46"/>
      <c r="HH69" s="46"/>
      <c r="HI69" s="46"/>
      <c r="HJ69" s="46"/>
      <c r="HK69" s="46"/>
      <c r="HL69" s="46"/>
      <c r="HM69" s="46"/>
      <c r="HN69" s="46"/>
      <c r="HO69" s="46"/>
      <c r="HP69" s="46"/>
      <c r="HQ69" s="46"/>
      <c r="HR69" s="46"/>
      <c r="HS69" s="46"/>
      <c r="HT69" s="46"/>
      <c r="HU69" s="46"/>
      <c r="HV69" s="46"/>
      <c r="HW69" s="46"/>
      <c r="HX69" s="46"/>
      <c r="HY69" s="46"/>
      <c r="HZ69" s="46"/>
      <c r="IA69" s="46"/>
      <c r="IB69" s="46"/>
      <c r="IC69" s="46"/>
      <c r="ID69" s="46"/>
      <c r="IE69" s="46"/>
      <c r="IF69" s="46"/>
      <c r="IG69" s="46"/>
      <c r="IH69" s="46"/>
      <c r="II69" s="46"/>
      <c r="IJ69" s="46"/>
      <c r="IK69" s="46"/>
      <c r="IL69" s="46"/>
      <c r="IM69" s="46"/>
      <c r="IN69" s="46"/>
      <c r="IO69" s="46"/>
      <c r="IP69" s="46"/>
      <c r="IQ69" s="46"/>
      <c r="IR69" s="46"/>
      <c r="IS69" s="46"/>
      <c r="IT69" s="46"/>
      <c r="IU69" s="46"/>
      <c r="IV69" s="46"/>
      <c r="IW69" s="46"/>
      <c r="IX69" s="46"/>
      <c r="IY69" s="46"/>
      <c r="IZ69" s="46"/>
      <c r="JA69" s="46"/>
      <c r="JB69" s="46"/>
      <c r="JC69" s="46"/>
      <c r="JD69" s="46"/>
      <c r="JE69" s="46"/>
      <c r="JF69" s="46"/>
      <c r="JG69" s="46"/>
      <c r="JH69" s="46"/>
      <c r="JI69" s="46"/>
      <c r="JJ69" s="46"/>
      <c r="JK69" s="46"/>
      <c r="JL69" s="46"/>
      <c r="JM69" s="46"/>
      <c r="JN69" s="46"/>
      <c r="JO69" s="46"/>
      <c r="JP69" s="46"/>
      <c r="JQ69" s="46"/>
      <c r="JR69" s="46"/>
      <c r="JS69" s="46"/>
      <c r="JT69" s="46"/>
      <c r="JU69" s="46"/>
      <c r="JV69" s="46"/>
      <c r="JW69" s="46"/>
      <c r="JX69" s="46"/>
      <c r="JY69" s="46"/>
      <c r="JZ69" s="46"/>
      <c r="KA69" s="46"/>
      <c r="KB69" s="46"/>
      <c r="KC69" s="46"/>
      <c r="KD69" s="46"/>
      <c r="KE69" s="46"/>
      <c r="KF69" s="46"/>
      <c r="KG69" s="46"/>
      <c r="KH69" s="46"/>
    </row>
    <row r="70" spans="1:294" ht="43.5" customHeight="1" x14ac:dyDescent="0.35">
      <c r="A70" s="140" t="s">
        <v>218</v>
      </c>
      <c r="B70" s="92" t="s">
        <v>190</v>
      </c>
      <c r="C70" s="266" t="s">
        <v>343</v>
      </c>
      <c r="D70" s="267" t="s">
        <v>344</v>
      </c>
      <c r="E70" s="268" t="s">
        <v>352</v>
      </c>
      <c r="F70" s="267" t="s">
        <v>18</v>
      </c>
      <c r="G70" s="267" t="s">
        <v>369</v>
      </c>
      <c r="H70" s="268" t="s">
        <v>381</v>
      </c>
      <c r="I70" s="267" t="s">
        <v>248</v>
      </c>
      <c r="J70" s="252" t="s">
        <v>84</v>
      </c>
      <c r="K70" s="46"/>
      <c r="L70" s="30"/>
      <c r="M70" s="30"/>
      <c r="N70" s="28"/>
      <c r="O70" s="29"/>
      <c r="P70" s="28"/>
      <c r="Q70" s="29"/>
      <c r="R70" s="29"/>
      <c r="S70" s="31"/>
      <c r="T70" s="28"/>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c r="BC70" s="46"/>
      <c r="BD70" s="46"/>
      <c r="BE70" s="46"/>
      <c r="BF70" s="46"/>
      <c r="BG70" s="46"/>
      <c r="BH70" s="46"/>
      <c r="BI70" s="46"/>
      <c r="BJ70" s="46"/>
      <c r="BK70" s="46"/>
      <c r="BL70" s="46"/>
      <c r="BM70" s="46"/>
      <c r="BN70" s="46"/>
      <c r="BO70" s="46"/>
      <c r="BP70" s="46"/>
      <c r="BQ70" s="46"/>
      <c r="BR70" s="46"/>
      <c r="BS70" s="46"/>
      <c r="BT70" s="46"/>
      <c r="BU70" s="46"/>
      <c r="BV70" s="46"/>
      <c r="BW70" s="46"/>
      <c r="BX70" s="46"/>
      <c r="BY70" s="46"/>
      <c r="BZ70" s="46"/>
      <c r="CA70" s="46"/>
      <c r="CB70" s="46"/>
      <c r="CC70" s="46"/>
      <c r="CD70" s="46"/>
      <c r="CE70" s="46"/>
      <c r="CF70" s="46"/>
      <c r="CG70" s="46"/>
      <c r="CH70" s="46"/>
      <c r="CI70" s="46"/>
      <c r="CJ70" s="46"/>
      <c r="CK70" s="46"/>
      <c r="CL70" s="46"/>
      <c r="CM70" s="46"/>
      <c r="CN70" s="46"/>
      <c r="CO70" s="46"/>
      <c r="CP70" s="46"/>
      <c r="CQ70" s="46"/>
      <c r="CR70" s="46"/>
      <c r="CS70" s="46"/>
      <c r="CT70" s="46"/>
      <c r="CU70" s="46"/>
      <c r="CV70" s="46"/>
      <c r="CW70" s="46"/>
      <c r="CX70" s="46"/>
      <c r="CY70" s="46"/>
      <c r="CZ70" s="46"/>
      <c r="DA70" s="46"/>
      <c r="DB70" s="46"/>
      <c r="DC70" s="46"/>
      <c r="DD70" s="46"/>
      <c r="DE70" s="46"/>
      <c r="DF70" s="46"/>
      <c r="DG70" s="46"/>
      <c r="DH70" s="46"/>
      <c r="DI70" s="46"/>
      <c r="DJ70" s="46"/>
      <c r="DK70" s="46"/>
      <c r="DL70" s="46"/>
      <c r="DM70" s="46"/>
      <c r="DN70" s="46"/>
      <c r="DO70" s="46"/>
      <c r="DP70" s="46"/>
      <c r="DQ70" s="46"/>
      <c r="DR70" s="46"/>
      <c r="DS70" s="46"/>
      <c r="DT70" s="46"/>
      <c r="DU70" s="46"/>
      <c r="DV70" s="46"/>
      <c r="DW70" s="46"/>
      <c r="DX70" s="46"/>
      <c r="DY70" s="46"/>
      <c r="DZ70" s="46"/>
      <c r="EA70" s="46"/>
      <c r="EB70" s="46"/>
      <c r="EC70" s="46"/>
      <c r="ED70" s="46"/>
      <c r="EE70" s="46"/>
      <c r="EF70" s="46"/>
      <c r="EG70" s="46"/>
      <c r="EH70" s="46"/>
      <c r="EI70" s="46"/>
      <c r="EJ70" s="46"/>
      <c r="EK70" s="46"/>
      <c r="EL70" s="46"/>
      <c r="EM70" s="46"/>
      <c r="EN70" s="46"/>
      <c r="EO70" s="46"/>
      <c r="EP70" s="46"/>
      <c r="EQ70" s="46"/>
      <c r="ER70" s="46"/>
      <c r="ES70" s="46"/>
      <c r="ET70" s="46"/>
      <c r="EU70" s="46"/>
      <c r="EV70" s="46"/>
      <c r="EW70" s="46"/>
      <c r="EX70" s="46"/>
      <c r="EY70" s="46"/>
      <c r="EZ70" s="46"/>
      <c r="FA70" s="46"/>
      <c r="FB70" s="46"/>
      <c r="FC70" s="46"/>
      <c r="FD70" s="46"/>
      <c r="FE70" s="46"/>
      <c r="FF70" s="46"/>
      <c r="FG70" s="46"/>
      <c r="FH70" s="46"/>
      <c r="FI70" s="46"/>
      <c r="FJ70" s="46"/>
      <c r="FK70" s="46"/>
      <c r="FL70" s="46"/>
      <c r="FM70" s="46"/>
      <c r="FN70" s="46"/>
      <c r="FO70" s="46"/>
      <c r="FP70" s="46"/>
      <c r="FQ70" s="46"/>
      <c r="FR70" s="46"/>
      <c r="FS70" s="46"/>
      <c r="FT70" s="46"/>
      <c r="FU70" s="46"/>
      <c r="FV70" s="46"/>
      <c r="FW70" s="46"/>
      <c r="FX70" s="46"/>
      <c r="FY70" s="46"/>
      <c r="FZ70" s="46"/>
      <c r="GA70" s="46"/>
      <c r="GB70" s="46"/>
      <c r="GC70" s="46"/>
      <c r="GD70" s="46"/>
      <c r="GE70" s="46"/>
      <c r="GF70" s="46"/>
      <c r="GG70" s="46"/>
      <c r="GH70" s="46"/>
      <c r="GI70" s="46"/>
      <c r="GJ70" s="46"/>
      <c r="GK70" s="46"/>
      <c r="GL70" s="46"/>
      <c r="GM70" s="46"/>
      <c r="GN70" s="46"/>
      <c r="GO70" s="46"/>
      <c r="GP70" s="46"/>
      <c r="GQ70" s="46"/>
      <c r="GR70" s="46"/>
      <c r="GS70" s="46"/>
      <c r="GT70" s="46"/>
      <c r="GU70" s="46"/>
      <c r="GV70" s="46"/>
      <c r="GW70" s="46"/>
      <c r="GX70" s="46"/>
      <c r="GY70" s="46"/>
      <c r="GZ70" s="46"/>
      <c r="HA70" s="46"/>
      <c r="HB70" s="46"/>
      <c r="HC70" s="46"/>
      <c r="HD70" s="46"/>
      <c r="HE70" s="46"/>
      <c r="HF70" s="46"/>
      <c r="HG70" s="46"/>
      <c r="HH70" s="46"/>
      <c r="HI70" s="46"/>
      <c r="HJ70" s="46"/>
      <c r="HK70" s="46"/>
      <c r="HL70" s="46"/>
      <c r="HM70" s="46"/>
      <c r="HN70" s="46"/>
      <c r="HO70" s="46"/>
      <c r="HP70" s="46"/>
      <c r="HQ70" s="46"/>
      <c r="HR70" s="46"/>
      <c r="HS70" s="46"/>
      <c r="HT70" s="46"/>
      <c r="HU70" s="46"/>
      <c r="HV70" s="46"/>
      <c r="HW70" s="46"/>
      <c r="HX70" s="46"/>
      <c r="HY70" s="46"/>
      <c r="HZ70" s="46"/>
      <c r="IA70" s="46"/>
      <c r="IB70" s="46"/>
      <c r="IC70" s="46"/>
      <c r="ID70" s="46"/>
      <c r="IE70" s="46"/>
      <c r="IF70" s="46"/>
      <c r="IG70" s="46"/>
      <c r="IH70" s="46"/>
      <c r="II70" s="46"/>
      <c r="IJ70" s="46"/>
      <c r="IK70" s="46"/>
      <c r="IL70" s="46"/>
      <c r="IM70" s="46"/>
      <c r="IN70" s="46"/>
      <c r="IO70" s="46"/>
      <c r="IP70" s="46"/>
      <c r="IQ70" s="46"/>
      <c r="IR70" s="46"/>
      <c r="IS70" s="46"/>
      <c r="IT70" s="46"/>
      <c r="IU70" s="46"/>
      <c r="IV70" s="46"/>
      <c r="IW70" s="46"/>
      <c r="IX70" s="46"/>
      <c r="IY70" s="46"/>
      <c r="IZ70" s="46"/>
      <c r="JA70" s="46"/>
      <c r="JB70" s="46"/>
      <c r="JC70" s="46"/>
      <c r="JD70" s="46"/>
      <c r="JE70" s="46"/>
      <c r="JF70" s="46"/>
      <c r="JG70" s="46"/>
      <c r="JH70" s="46"/>
      <c r="JI70" s="46"/>
      <c r="JJ70" s="46"/>
      <c r="JK70" s="46"/>
      <c r="JL70" s="46"/>
      <c r="JM70" s="46"/>
      <c r="JN70" s="46"/>
      <c r="JO70" s="46"/>
      <c r="JP70" s="46"/>
      <c r="JQ70" s="46"/>
      <c r="JR70" s="46"/>
      <c r="JS70" s="46"/>
      <c r="JT70" s="46"/>
      <c r="JU70" s="46"/>
      <c r="JV70" s="46"/>
      <c r="JW70" s="46"/>
      <c r="JX70" s="46"/>
      <c r="JY70" s="46"/>
      <c r="JZ70" s="46"/>
      <c r="KA70" s="46"/>
      <c r="KB70" s="46"/>
      <c r="KC70" s="46"/>
      <c r="KD70" s="46"/>
      <c r="KE70" s="46"/>
      <c r="KF70" s="46"/>
      <c r="KG70" s="46"/>
      <c r="KH70" s="46"/>
    </row>
    <row r="71" spans="1:294" ht="43.5" customHeight="1" x14ac:dyDescent="0.35">
      <c r="A71" s="248" t="s">
        <v>218</v>
      </c>
      <c r="B71" s="95" t="s">
        <v>190</v>
      </c>
      <c r="C71" s="95" t="s">
        <v>343</v>
      </c>
      <c r="D71" s="96" t="s">
        <v>345</v>
      </c>
      <c r="E71" s="97" t="s">
        <v>353</v>
      </c>
      <c r="F71" s="96" t="s">
        <v>18</v>
      </c>
      <c r="G71" s="96" t="s">
        <v>370</v>
      </c>
      <c r="H71" s="265" t="s">
        <v>382</v>
      </c>
      <c r="I71" s="264" t="s">
        <v>248</v>
      </c>
      <c r="J71" s="251" t="s">
        <v>83</v>
      </c>
      <c r="K71" s="46"/>
      <c r="L71" s="30"/>
      <c r="M71" s="30"/>
      <c r="N71" s="28"/>
      <c r="O71" s="29"/>
      <c r="P71" s="28"/>
      <c r="Q71" s="29"/>
      <c r="R71" s="29"/>
      <c r="S71" s="28"/>
      <c r="T71" s="28"/>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c r="BC71" s="46"/>
      <c r="BD71" s="46"/>
      <c r="BE71" s="46"/>
      <c r="BF71" s="46"/>
      <c r="BG71" s="46"/>
      <c r="BH71" s="46"/>
      <c r="BI71" s="46"/>
      <c r="BJ71" s="46"/>
      <c r="BK71" s="46"/>
      <c r="BL71" s="46"/>
      <c r="BM71" s="46"/>
      <c r="BN71" s="46"/>
      <c r="BO71" s="46"/>
      <c r="BP71" s="46"/>
      <c r="BQ71" s="46"/>
      <c r="BR71" s="46"/>
      <c r="BS71" s="46"/>
      <c r="BT71" s="46"/>
      <c r="BU71" s="46"/>
      <c r="BV71" s="46"/>
      <c r="BW71" s="46"/>
      <c r="BX71" s="46"/>
      <c r="BY71" s="46"/>
      <c r="BZ71" s="46"/>
      <c r="CA71" s="46"/>
      <c r="CB71" s="46"/>
      <c r="CC71" s="46"/>
      <c r="CD71" s="46"/>
      <c r="CE71" s="46"/>
      <c r="CF71" s="46"/>
      <c r="CG71" s="46"/>
      <c r="CH71" s="46"/>
      <c r="CI71" s="46"/>
      <c r="CJ71" s="46"/>
      <c r="CK71" s="46"/>
      <c r="CL71" s="46"/>
      <c r="CM71" s="46"/>
      <c r="CN71" s="46"/>
      <c r="CO71" s="46"/>
      <c r="CP71" s="46"/>
      <c r="CQ71" s="46"/>
      <c r="CR71" s="46"/>
      <c r="CS71" s="46"/>
      <c r="CT71" s="46"/>
      <c r="CU71" s="46"/>
      <c r="CV71" s="46"/>
      <c r="CW71" s="46"/>
      <c r="CX71" s="46"/>
      <c r="CY71" s="46"/>
      <c r="CZ71" s="46"/>
      <c r="DA71" s="46"/>
      <c r="DB71" s="46"/>
      <c r="DC71" s="46"/>
      <c r="DD71" s="46"/>
      <c r="DE71" s="46"/>
      <c r="DF71" s="46"/>
      <c r="DG71" s="46"/>
      <c r="DH71" s="46"/>
      <c r="DI71" s="46"/>
      <c r="DJ71" s="46"/>
      <c r="DK71" s="46"/>
      <c r="DL71" s="46"/>
      <c r="DM71" s="46"/>
      <c r="DN71" s="46"/>
      <c r="DO71" s="46"/>
      <c r="DP71" s="46"/>
      <c r="DQ71" s="46"/>
      <c r="DR71" s="46"/>
      <c r="DS71" s="46"/>
      <c r="DT71" s="46"/>
      <c r="DU71" s="46"/>
      <c r="DV71" s="46"/>
      <c r="DW71" s="46"/>
      <c r="DX71" s="46"/>
      <c r="DY71" s="46"/>
      <c r="DZ71" s="46"/>
      <c r="EA71" s="46"/>
      <c r="EB71" s="46"/>
      <c r="EC71" s="46"/>
      <c r="ED71" s="46"/>
      <c r="EE71" s="46"/>
      <c r="EF71" s="46"/>
      <c r="EG71" s="46"/>
      <c r="EH71" s="46"/>
      <c r="EI71" s="46"/>
      <c r="EJ71" s="46"/>
      <c r="EK71" s="46"/>
      <c r="EL71" s="46"/>
      <c r="EM71" s="46"/>
      <c r="EN71" s="46"/>
      <c r="EO71" s="46"/>
      <c r="EP71" s="46"/>
      <c r="EQ71" s="46"/>
      <c r="ER71" s="46"/>
      <c r="ES71" s="46"/>
      <c r="ET71" s="46"/>
      <c r="EU71" s="46"/>
      <c r="EV71" s="46"/>
      <c r="EW71" s="46"/>
      <c r="EX71" s="46"/>
      <c r="EY71" s="46"/>
      <c r="EZ71" s="46"/>
      <c r="FA71" s="46"/>
      <c r="FB71" s="46"/>
      <c r="FC71" s="46"/>
      <c r="FD71" s="46"/>
      <c r="FE71" s="46"/>
      <c r="FF71" s="46"/>
      <c r="FG71" s="46"/>
      <c r="FH71" s="46"/>
      <c r="FI71" s="46"/>
      <c r="FJ71" s="46"/>
      <c r="FK71" s="46"/>
      <c r="FL71" s="46"/>
      <c r="FM71" s="46"/>
      <c r="FN71" s="46"/>
      <c r="FO71" s="46"/>
      <c r="FP71" s="46"/>
      <c r="FQ71" s="46"/>
      <c r="FR71" s="46"/>
      <c r="FS71" s="46"/>
      <c r="FT71" s="46"/>
      <c r="FU71" s="46"/>
      <c r="FV71" s="46"/>
      <c r="FW71" s="46"/>
      <c r="FX71" s="46"/>
      <c r="FY71" s="46"/>
      <c r="FZ71" s="46"/>
      <c r="GA71" s="46"/>
      <c r="GB71" s="46"/>
      <c r="GC71" s="46"/>
      <c r="GD71" s="46"/>
      <c r="GE71" s="46"/>
      <c r="GF71" s="46"/>
      <c r="GG71" s="46"/>
      <c r="GH71" s="46"/>
      <c r="GI71" s="46"/>
      <c r="GJ71" s="46"/>
      <c r="GK71" s="46"/>
      <c r="GL71" s="46"/>
      <c r="GM71" s="46"/>
      <c r="GN71" s="46"/>
      <c r="GO71" s="46"/>
      <c r="GP71" s="46"/>
      <c r="GQ71" s="46"/>
      <c r="GR71" s="46"/>
      <c r="GS71" s="46"/>
      <c r="GT71" s="46"/>
      <c r="GU71" s="46"/>
      <c r="GV71" s="46"/>
      <c r="GW71" s="46"/>
      <c r="GX71" s="46"/>
      <c r="GY71" s="46"/>
      <c r="GZ71" s="46"/>
      <c r="HA71" s="46"/>
      <c r="HB71" s="46"/>
      <c r="HC71" s="46"/>
      <c r="HD71" s="46"/>
      <c r="HE71" s="46"/>
      <c r="HF71" s="46"/>
      <c r="HG71" s="46"/>
      <c r="HH71" s="46"/>
      <c r="HI71" s="46"/>
      <c r="HJ71" s="46"/>
      <c r="HK71" s="46"/>
      <c r="HL71" s="46"/>
      <c r="HM71" s="46"/>
      <c r="HN71" s="46"/>
      <c r="HO71" s="46"/>
      <c r="HP71" s="46"/>
      <c r="HQ71" s="46"/>
      <c r="HR71" s="46"/>
      <c r="HS71" s="46"/>
      <c r="HT71" s="46"/>
      <c r="HU71" s="46"/>
      <c r="HV71" s="46"/>
      <c r="HW71" s="46"/>
      <c r="HX71" s="46"/>
      <c r="HY71" s="46"/>
      <c r="HZ71" s="46"/>
      <c r="IA71" s="46"/>
      <c r="IB71" s="46"/>
      <c r="IC71" s="46"/>
      <c r="ID71" s="46"/>
      <c r="IE71" s="46"/>
      <c r="IF71" s="46"/>
      <c r="IG71" s="46"/>
      <c r="IH71" s="46"/>
      <c r="II71" s="46"/>
      <c r="IJ71" s="46"/>
      <c r="IK71" s="46"/>
      <c r="IL71" s="46"/>
      <c r="IM71" s="46"/>
      <c r="IN71" s="46"/>
      <c r="IO71" s="46"/>
      <c r="IP71" s="46"/>
      <c r="IQ71" s="46"/>
      <c r="IR71" s="46"/>
      <c r="IS71" s="46"/>
      <c r="IT71" s="46"/>
      <c r="IU71" s="46"/>
      <c r="IV71" s="46"/>
      <c r="IW71" s="46"/>
      <c r="IX71" s="46"/>
      <c r="IY71" s="46"/>
      <c r="IZ71" s="46"/>
      <c r="JA71" s="46"/>
      <c r="JB71" s="46"/>
      <c r="JC71" s="46"/>
      <c r="JD71" s="46"/>
      <c r="JE71" s="46"/>
      <c r="JF71" s="46"/>
      <c r="JG71" s="46"/>
      <c r="JH71" s="46"/>
      <c r="JI71" s="46"/>
      <c r="JJ71" s="46"/>
      <c r="JK71" s="46"/>
      <c r="JL71" s="46"/>
      <c r="JM71" s="46"/>
      <c r="JN71" s="46"/>
      <c r="JO71" s="46"/>
      <c r="JP71" s="46"/>
      <c r="JQ71" s="46"/>
      <c r="JR71" s="46"/>
      <c r="JS71" s="46"/>
      <c r="JT71" s="46"/>
      <c r="JU71" s="46"/>
      <c r="JV71" s="46"/>
      <c r="JW71" s="46"/>
      <c r="JX71" s="46"/>
      <c r="JY71" s="46"/>
      <c r="JZ71" s="46"/>
      <c r="KA71" s="46"/>
      <c r="KB71" s="46"/>
      <c r="KC71" s="46"/>
      <c r="KD71" s="46"/>
      <c r="KE71" s="46"/>
      <c r="KF71" s="46"/>
      <c r="KG71" s="46"/>
      <c r="KH71" s="46"/>
    </row>
    <row r="72" spans="1:294" ht="43.5" customHeight="1" x14ac:dyDescent="0.35">
      <c r="A72" s="140" t="s">
        <v>218</v>
      </c>
      <c r="B72" s="92" t="s">
        <v>189</v>
      </c>
      <c r="C72" s="266" t="s">
        <v>343</v>
      </c>
      <c r="D72" s="267" t="s">
        <v>345</v>
      </c>
      <c r="E72" s="268" t="s">
        <v>354</v>
      </c>
      <c r="F72" s="267" t="s">
        <v>18</v>
      </c>
      <c r="G72" s="267" t="s">
        <v>371</v>
      </c>
      <c r="H72" s="268" t="s">
        <v>383</v>
      </c>
      <c r="I72" s="267" t="s">
        <v>248</v>
      </c>
      <c r="J72" s="252" t="s">
        <v>82</v>
      </c>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c r="BC72" s="46"/>
      <c r="BD72" s="46"/>
      <c r="BE72" s="46"/>
      <c r="BF72" s="46"/>
      <c r="BG72" s="46"/>
      <c r="BH72" s="46"/>
      <c r="BI72" s="46"/>
      <c r="BJ72" s="46"/>
      <c r="BK72" s="46"/>
      <c r="BL72" s="46"/>
      <c r="BM72" s="46"/>
      <c r="BN72" s="46"/>
      <c r="BO72" s="46"/>
      <c r="BP72" s="46"/>
      <c r="BQ72" s="46"/>
      <c r="BR72" s="46"/>
      <c r="BS72" s="46"/>
      <c r="BT72" s="46"/>
      <c r="BU72" s="46"/>
      <c r="BV72" s="46"/>
      <c r="BW72" s="46"/>
      <c r="BX72" s="46"/>
      <c r="BY72" s="46"/>
      <c r="BZ72" s="46"/>
      <c r="CA72" s="46"/>
      <c r="CB72" s="46"/>
      <c r="CC72" s="46"/>
      <c r="CD72" s="46"/>
      <c r="CE72" s="46"/>
      <c r="CF72" s="46"/>
      <c r="CG72" s="46"/>
      <c r="CH72" s="46"/>
      <c r="CI72" s="46"/>
      <c r="CJ72" s="46"/>
      <c r="CK72" s="46"/>
      <c r="CL72" s="46"/>
      <c r="CM72" s="46"/>
      <c r="CN72" s="46"/>
      <c r="CO72" s="46"/>
      <c r="CP72" s="46"/>
      <c r="CQ72" s="46"/>
      <c r="CR72" s="46"/>
      <c r="CS72" s="46"/>
      <c r="CT72" s="46"/>
      <c r="CU72" s="46"/>
      <c r="CV72" s="46"/>
      <c r="CW72" s="46"/>
      <c r="CX72" s="46"/>
      <c r="CY72" s="46"/>
      <c r="CZ72" s="46"/>
      <c r="DA72" s="46"/>
      <c r="DB72" s="46"/>
      <c r="DC72" s="46"/>
      <c r="DD72" s="46"/>
      <c r="DE72" s="46"/>
      <c r="DF72" s="46"/>
      <c r="DG72" s="46"/>
      <c r="DH72" s="46"/>
      <c r="DI72" s="46"/>
      <c r="DJ72" s="46"/>
      <c r="DK72" s="46"/>
      <c r="DL72" s="46"/>
      <c r="DM72" s="46"/>
      <c r="DN72" s="46"/>
      <c r="DO72" s="46"/>
      <c r="DP72" s="46"/>
      <c r="DQ72" s="46"/>
      <c r="DR72" s="46"/>
      <c r="DS72" s="46"/>
      <c r="DT72" s="46"/>
      <c r="DU72" s="46"/>
      <c r="DV72" s="46"/>
      <c r="DW72" s="46"/>
      <c r="DX72" s="46"/>
      <c r="DY72" s="46"/>
      <c r="DZ72" s="46"/>
      <c r="EA72" s="46"/>
      <c r="EB72" s="46"/>
      <c r="EC72" s="46"/>
      <c r="ED72" s="46"/>
      <c r="EE72" s="46"/>
      <c r="EF72" s="46"/>
      <c r="EG72" s="46"/>
      <c r="EH72" s="46"/>
      <c r="EI72" s="46"/>
      <c r="EJ72" s="46"/>
      <c r="EK72" s="46"/>
      <c r="EL72" s="46"/>
      <c r="EM72" s="46"/>
      <c r="EN72" s="46"/>
      <c r="EO72" s="46"/>
      <c r="EP72" s="46"/>
      <c r="EQ72" s="46"/>
      <c r="ER72" s="46"/>
      <c r="ES72" s="46"/>
      <c r="ET72" s="46"/>
      <c r="EU72" s="46"/>
      <c r="EV72" s="46"/>
      <c r="EW72" s="46"/>
      <c r="EX72" s="46"/>
      <c r="EY72" s="46"/>
      <c r="EZ72" s="46"/>
      <c r="FA72" s="46"/>
      <c r="FB72" s="46"/>
      <c r="FC72" s="46"/>
      <c r="FD72" s="46"/>
      <c r="FE72" s="46"/>
      <c r="FF72" s="46"/>
      <c r="FG72" s="46"/>
      <c r="FH72" s="46"/>
      <c r="FI72" s="46"/>
      <c r="FJ72" s="46"/>
      <c r="FK72" s="46"/>
      <c r="FL72" s="46"/>
      <c r="FM72" s="46"/>
      <c r="FN72" s="46"/>
      <c r="FO72" s="46"/>
      <c r="FP72" s="46"/>
      <c r="FQ72" s="46"/>
      <c r="FR72" s="46"/>
      <c r="FS72" s="46"/>
      <c r="FT72" s="46"/>
      <c r="FU72" s="46"/>
      <c r="FV72" s="46"/>
      <c r="FW72" s="46"/>
      <c r="FX72" s="46"/>
      <c r="FY72" s="46"/>
      <c r="FZ72" s="46"/>
      <c r="GA72" s="46"/>
      <c r="GB72" s="46"/>
      <c r="GC72" s="46"/>
      <c r="GD72" s="46"/>
      <c r="GE72" s="46"/>
      <c r="GF72" s="46"/>
      <c r="GG72" s="46"/>
      <c r="GH72" s="46"/>
      <c r="GI72" s="46"/>
      <c r="GJ72" s="46"/>
      <c r="GK72" s="46"/>
      <c r="GL72" s="46"/>
      <c r="GM72" s="46"/>
      <c r="GN72" s="46"/>
      <c r="GO72" s="46"/>
      <c r="GP72" s="46"/>
      <c r="GQ72" s="46"/>
      <c r="GR72" s="46"/>
      <c r="GS72" s="46"/>
      <c r="GT72" s="46"/>
      <c r="GU72" s="46"/>
      <c r="GV72" s="46"/>
      <c r="GW72" s="46"/>
      <c r="GX72" s="46"/>
      <c r="GY72" s="46"/>
      <c r="GZ72" s="46"/>
      <c r="HA72" s="46"/>
      <c r="HB72" s="46"/>
      <c r="HC72" s="46"/>
      <c r="HD72" s="46"/>
      <c r="HE72" s="46"/>
      <c r="HF72" s="46"/>
      <c r="HG72" s="46"/>
      <c r="HH72" s="46"/>
      <c r="HI72" s="46"/>
      <c r="HJ72" s="46"/>
      <c r="HK72" s="46"/>
      <c r="HL72" s="46"/>
      <c r="HM72" s="46"/>
      <c r="HN72" s="46"/>
      <c r="HO72" s="46"/>
      <c r="HP72" s="46"/>
      <c r="HQ72" s="46"/>
      <c r="HR72" s="46"/>
      <c r="HS72" s="46"/>
      <c r="HT72" s="46"/>
      <c r="HU72" s="46"/>
      <c r="HV72" s="46"/>
      <c r="HW72" s="46"/>
      <c r="HX72" s="46"/>
      <c r="HY72" s="46"/>
      <c r="HZ72" s="46"/>
      <c r="IA72" s="46"/>
      <c r="IB72" s="46"/>
      <c r="IC72" s="46"/>
      <c r="ID72" s="46"/>
      <c r="IE72" s="46"/>
      <c r="IF72" s="46"/>
      <c r="IG72" s="46"/>
      <c r="IH72" s="46"/>
      <c r="II72" s="46"/>
      <c r="IJ72" s="46"/>
      <c r="IK72" s="46"/>
      <c r="IL72" s="46"/>
      <c r="IM72" s="46"/>
      <c r="IN72" s="46"/>
      <c r="IO72" s="46"/>
      <c r="IP72" s="46"/>
      <c r="IQ72" s="46"/>
      <c r="IR72" s="46"/>
      <c r="IS72" s="46"/>
      <c r="IT72" s="46"/>
      <c r="IU72" s="46"/>
      <c r="IV72" s="46"/>
      <c r="IW72" s="46"/>
      <c r="IX72" s="46"/>
      <c r="IY72" s="46"/>
      <c r="IZ72" s="46"/>
      <c r="JA72" s="46"/>
      <c r="JB72" s="46"/>
      <c r="JC72" s="46"/>
      <c r="JD72" s="46"/>
      <c r="JE72" s="46"/>
      <c r="JF72" s="46"/>
      <c r="JG72" s="46"/>
      <c r="JH72" s="46"/>
      <c r="JI72" s="46"/>
      <c r="JJ72" s="46"/>
      <c r="JK72" s="46"/>
      <c r="JL72" s="46"/>
      <c r="JM72" s="46"/>
      <c r="JN72" s="46"/>
      <c r="JO72" s="46"/>
      <c r="JP72" s="46"/>
      <c r="JQ72" s="46"/>
      <c r="JR72" s="46"/>
      <c r="JS72" s="46"/>
      <c r="JT72" s="46"/>
      <c r="JU72" s="46"/>
      <c r="JV72" s="46"/>
      <c r="JW72" s="46"/>
      <c r="JX72" s="46"/>
      <c r="JY72" s="46"/>
      <c r="JZ72" s="46"/>
      <c r="KA72" s="46"/>
      <c r="KB72" s="46"/>
      <c r="KC72" s="46"/>
      <c r="KD72" s="46"/>
      <c r="KE72" s="46"/>
      <c r="KF72" s="46"/>
      <c r="KG72" s="46"/>
      <c r="KH72" s="46"/>
    </row>
    <row r="73" spans="1:294" ht="58" x14ac:dyDescent="0.35">
      <c r="A73" s="248" t="s">
        <v>218</v>
      </c>
      <c r="B73" s="95" t="s">
        <v>189</v>
      </c>
      <c r="C73" s="95" t="s">
        <v>343</v>
      </c>
      <c r="D73" s="96" t="s">
        <v>346</v>
      </c>
      <c r="E73" s="97" t="s">
        <v>355</v>
      </c>
      <c r="F73" s="96" t="s">
        <v>18</v>
      </c>
      <c r="G73" s="96" t="s">
        <v>371</v>
      </c>
      <c r="H73" s="265" t="s">
        <v>384</v>
      </c>
      <c r="I73" s="264" t="s">
        <v>248</v>
      </c>
      <c r="J73" s="251" t="s">
        <v>81</v>
      </c>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c r="BC73" s="46"/>
      <c r="BD73" s="46"/>
      <c r="BE73" s="46"/>
      <c r="BF73" s="46"/>
      <c r="BG73" s="46"/>
      <c r="BH73" s="46"/>
      <c r="BI73" s="46"/>
      <c r="BJ73" s="46"/>
      <c r="BK73" s="46"/>
      <c r="BL73" s="46"/>
      <c r="BM73" s="46"/>
      <c r="BN73" s="46"/>
      <c r="BO73" s="46"/>
      <c r="BP73" s="46"/>
      <c r="BQ73" s="46"/>
      <c r="BR73" s="46"/>
      <c r="BS73" s="46"/>
      <c r="BT73" s="46"/>
      <c r="BU73" s="46"/>
      <c r="BV73" s="46"/>
      <c r="BW73" s="46"/>
      <c r="BX73" s="46"/>
      <c r="BY73" s="46"/>
      <c r="BZ73" s="46"/>
      <c r="CA73" s="46"/>
      <c r="CB73" s="46"/>
      <c r="CC73" s="46"/>
      <c r="CD73" s="46"/>
      <c r="CE73" s="46"/>
      <c r="CF73" s="46"/>
      <c r="CG73" s="46"/>
      <c r="CH73" s="46"/>
      <c r="CI73" s="46"/>
      <c r="CJ73" s="46"/>
      <c r="CK73" s="46"/>
      <c r="CL73" s="46"/>
      <c r="CM73" s="46"/>
      <c r="CN73" s="46"/>
      <c r="CO73" s="46"/>
      <c r="CP73" s="46"/>
      <c r="CQ73" s="46"/>
      <c r="CR73" s="46"/>
      <c r="CS73" s="46"/>
      <c r="CT73" s="46"/>
      <c r="CU73" s="46"/>
      <c r="CV73" s="46"/>
      <c r="CW73" s="46"/>
      <c r="CX73" s="46"/>
      <c r="CY73" s="46"/>
      <c r="CZ73" s="46"/>
      <c r="DA73" s="46"/>
      <c r="DB73" s="46"/>
      <c r="DC73" s="46"/>
      <c r="DD73" s="46"/>
      <c r="DE73" s="46"/>
      <c r="DF73" s="46"/>
      <c r="DG73" s="46"/>
      <c r="DH73" s="46"/>
      <c r="DI73" s="46"/>
      <c r="DJ73" s="46"/>
      <c r="DK73" s="46"/>
      <c r="DL73" s="46"/>
      <c r="DM73" s="46"/>
      <c r="DN73" s="46"/>
      <c r="DO73" s="46"/>
      <c r="DP73" s="46"/>
      <c r="DQ73" s="46"/>
      <c r="DR73" s="46"/>
      <c r="DS73" s="46"/>
      <c r="DT73" s="46"/>
      <c r="DU73" s="46"/>
      <c r="DV73" s="46"/>
      <c r="DW73" s="46"/>
      <c r="DX73" s="46"/>
      <c r="DY73" s="46"/>
      <c r="DZ73" s="46"/>
      <c r="EA73" s="46"/>
      <c r="EB73" s="46"/>
      <c r="EC73" s="46"/>
      <c r="ED73" s="46"/>
      <c r="EE73" s="46"/>
      <c r="EF73" s="46"/>
      <c r="EG73" s="46"/>
      <c r="EH73" s="46"/>
      <c r="EI73" s="46"/>
      <c r="EJ73" s="46"/>
      <c r="EK73" s="46"/>
      <c r="EL73" s="46"/>
      <c r="EM73" s="46"/>
      <c r="EN73" s="46"/>
      <c r="EO73" s="46"/>
      <c r="EP73" s="46"/>
      <c r="EQ73" s="46"/>
      <c r="ER73" s="46"/>
      <c r="ES73" s="46"/>
      <c r="ET73" s="46"/>
      <c r="EU73" s="46"/>
      <c r="EV73" s="46"/>
      <c r="EW73" s="46"/>
      <c r="EX73" s="46"/>
      <c r="EY73" s="46"/>
      <c r="EZ73" s="46"/>
      <c r="FA73" s="46"/>
      <c r="FB73" s="46"/>
      <c r="FC73" s="46"/>
      <c r="FD73" s="46"/>
      <c r="FE73" s="46"/>
      <c r="FF73" s="46"/>
      <c r="FG73" s="46"/>
      <c r="FH73" s="46"/>
      <c r="FI73" s="46"/>
      <c r="FJ73" s="46"/>
      <c r="FK73" s="46"/>
      <c r="FL73" s="46"/>
      <c r="FM73" s="46"/>
      <c r="FN73" s="46"/>
      <c r="FO73" s="46"/>
      <c r="FP73" s="46"/>
      <c r="FQ73" s="46"/>
      <c r="FR73" s="46"/>
      <c r="FS73" s="46"/>
      <c r="FT73" s="46"/>
      <c r="FU73" s="46"/>
      <c r="FV73" s="46"/>
      <c r="FW73" s="46"/>
      <c r="FX73" s="46"/>
      <c r="FY73" s="46"/>
      <c r="FZ73" s="46"/>
      <c r="GA73" s="46"/>
      <c r="GB73" s="46"/>
      <c r="GC73" s="46"/>
      <c r="GD73" s="46"/>
      <c r="GE73" s="46"/>
      <c r="GF73" s="46"/>
      <c r="GG73" s="46"/>
      <c r="GH73" s="46"/>
      <c r="GI73" s="46"/>
      <c r="GJ73" s="46"/>
      <c r="GK73" s="46"/>
      <c r="GL73" s="46"/>
      <c r="GM73" s="46"/>
      <c r="GN73" s="46"/>
      <c r="GO73" s="46"/>
      <c r="GP73" s="46"/>
      <c r="GQ73" s="46"/>
      <c r="GR73" s="46"/>
      <c r="GS73" s="46"/>
      <c r="GT73" s="46"/>
      <c r="GU73" s="46"/>
      <c r="GV73" s="46"/>
      <c r="GW73" s="46"/>
      <c r="GX73" s="46"/>
      <c r="GY73" s="46"/>
      <c r="GZ73" s="46"/>
      <c r="HA73" s="46"/>
      <c r="HB73" s="46"/>
      <c r="HC73" s="46"/>
      <c r="HD73" s="46"/>
      <c r="HE73" s="46"/>
      <c r="HF73" s="46"/>
      <c r="HG73" s="46"/>
      <c r="HH73" s="46"/>
      <c r="HI73" s="46"/>
      <c r="HJ73" s="46"/>
      <c r="HK73" s="46"/>
      <c r="HL73" s="46"/>
      <c r="HM73" s="46"/>
      <c r="HN73" s="46"/>
      <c r="HO73" s="46"/>
      <c r="HP73" s="46"/>
      <c r="HQ73" s="46"/>
      <c r="HR73" s="46"/>
      <c r="HS73" s="46"/>
      <c r="HT73" s="46"/>
      <c r="HU73" s="46"/>
      <c r="HV73" s="46"/>
      <c r="HW73" s="46"/>
      <c r="HX73" s="46"/>
      <c r="HY73" s="46"/>
      <c r="HZ73" s="46"/>
      <c r="IA73" s="46"/>
      <c r="IB73" s="46"/>
      <c r="IC73" s="46"/>
      <c r="ID73" s="46"/>
      <c r="IE73" s="46"/>
      <c r="IF73" s="46"/>
      <c r="IG73" s="46"/>
      <c r="IH73" s="46"/>
      <c r="II73" s="46"/>
      <c r="IJ73" s="46"/>
      <c r="IK73" s="46"/>
      <c r="IL73" s="46"/>
      <c r="IM73" s="46"/>
      <c r="IN73" s="46"/>
      <c r="IO73" s="46"/>
      <c r="IP73" s="46"/>
      <c r="IQ73" s="46"/>
      <c r="IR73" s="46"/>
      <c r="IS73" s="46"/>
      <c r="IT73" s="46"/>
      <c r="IU73" s="46"/>
      <c r="IV73" s="46"/>
      <c r="IW73" s="46"/>
      <c r="IX73" s="46"/>
      <c r="IY73" s="46"/>
      <c r="IZ73" s="46"/>
      <c r="JA73" s="46"/>
      <c r="JB73" s="46"/>
      <c r="JC73" s="46"/>
      <c r="JD73" s="46"/>
      <c r="JE73" s="46"/>
      <c r="JF73" s="46"/>
      <c r="JG73" s="46"/>
      <c r="JH73" s="46"/>
      <c r="JI73" s="46"/>
      <c r="JJ73" s="46"/>
      <c r="JK73" s="46"/>
      <c r="JL73" s="46"/>
      <c r="JM73" s="46"/>
      <c r="JN73" s="46"/>
      <c r="JO73" s="46"/>
      <c r="JP73" s="46"/>
      <c r="JQ73" s="46"/>
      <c r="JR73" s="46"/>
      <c r="JS73" s="46"/>
      <c r="JT73" s="46"/>
      <c r="JU73" s="46"/>
      <c r="JV73" s="46"/>
      <c r="JW73" s="46"/>
      <c r="JX73" s="46"/>
      <c r="JY73" s="46"/>
      <c r="JZ73" s="46"/>
      <c r="KA73" s="46"/>
      <c r="KB73" s="46"/>
      <c r="KC73" s="46"/>
      <c r="KD73" s="46"/>
      <c r="KE73" s="46"/>
      <c r="KF73" s="46"/>
      <c r="KG73" s="46"/>
      <c r="KH73" s="46"/>
    </row>
    <row r="74" spans="1:294" ht="43.5" customHeight="1" x14ac:dyDescent="0.35">
      <c r="A74" s="140" t="s">
        <v>218</v>
      </c>
      <c r="B74" s="92" t="s">
        <v>189</v>
      </c>
      <c r="C74" s="266" t="s">
        <v>343</v>
      </c>
      <c r="D74" s="267" t="s">
        <v>346</v>
      </c>
      <c r="E74" s="268" t="s">
        <v>356</v>
      </c>
      <c r="F74" s="267" t="s">
        <v>18</v>
      </c>
      <c r="G74" s="267" t="s">
        <v>372</v>
      </c>
      <c r="H74" s="268" t="s">
        <v>385</v>
      </c>
      <c r="I74" s="267" t="s">
        <v>248</v>
      </c>
      <c r="J74" s="252" t="s">
        <v>81</v>
      </c>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c r="BC74" s="46"/>
      <c r="BD74" s="46"/>
      <c r="BE74" s="46"/>
      <c r="BF74" s="46"/>
      <c r="BG74" s="46"/>
      <c r="BH74" s="46"/>
      <c r="BI74" s="46"/>
      <c r="BJ74" s="46"/>
      <c r="BK74" s="46"/>
      <c r="BL74" s="46"/>
      <c r="BM74" s="46"/>
      <c r="BN74" s="46"/>
      <c r="BO74" s="46"/>
      <c r="BP74" s="46"/>
      <c r="BQ74" s="46"/>
      <c r="BR74" s="46"/>
      <c r="BS74" s="46"/>
      <c r="BT74" s="46"/>
      <c r="BU74" s="46"/>
      <c r="BV74" s="46"/>
      <c r="BW74" s="46"/>
      <c r="BX74" s="46"/>
      <c r="BY74" s="46"/>
      <c r="BZ74" s="46"/>
      <c r="CA74" s="46"/>
      <c r="CB74" s="46"/>
      <c r="CC74" s="46"/>
      <c r="CD74" s="46"/>
      <c r="CE74" s="46"/>
      <c r="CF74" s="46"/>
      <c r="CG74" s="46"/>
      <c r="CH74" s="46"/>
      <c r="CI74" s="46"/>
      <c r="CJ74" s="46"/>
      <c r="CK74" s="46"/>
      <c r="CL74" s="46"/>
      <c r="CM74" s="46"/>
      <c r="CN74" s="46"/>
      <c r="CO74" s="46"/>
      <c r="CP74" s="46"/>
      <c r="CQ74" s="46"/>
      <c r="CR74" s="46"/>
      <c r="CS74" s="46"/>
      <c r="CT74" s="46"/>
      <c r="CU74" s="46"/>
      <c r="CV74" s="46"/>
      <c r="CW74" s="46"/>
      <c r="CX74" s="46"/>
      <c r="CY74" s="46"/>
      <c r="CZ74" s="46"/>
      <c r="DA74" s="46"/>
      <c r="DB74" s="46"/>
      <c r="DC74" s="46"/>
      <c r="DD74" s="46"/>
      <c r="DE74" s="46"/>
      <c r="DF74" s="46"/>
      <c r="DG74" s="46"/>
      <c r="DH74" s="46"/>
      <c r="DI74" s="46"/>
      <c r="DJ74" s="46"/>
      <c r="DK74" s="46"/>
      <c r="DL74" s="46"/>
      <c r="DM74" s="46"/>
      <c r="DN74" s="46"/>
      <c r="DO74" s="46"/>
      <c r="DP74" s="46"/>
      <c r="DQ74" s="46"/>
      <c r="DR74" s="46"/>
      <c r="DS74" s="46"/>
      <c r="DT74" s="46"/>
      <c r="DU74" s="46"/>
      <c r="DV74" s="46"/>
      <c r="DW74" s="46"/>
      <c r="DX74" s="46"/>
      <c r="DY74" s="46"/>
      <c r="DZ74" s="46"/>
      <c r="EA74" s="46"/>
      <c r="EB74" s="46"/>
      <c r="EC74" s="46"/>
      <c r="ED74" s="46"/>
      <c r="EE74" s="46"/>
      <c r="EF74" s="46"/>
      <c r="EG74" s="46"/>
      <c r="EH74" s="46"/>
      <c r="EI74" s="46"/>
      <c r="EJ74" s="46"/>
      <c r="EK74" s="46"/>
      <c r="EL74" s="46"/>
      <c r="EM74" s="46"/>
      <c r="EN74" s="46"/>
      <c r="EO74" s="46"/>
      <c r="EP74" s="46"/>
      <c r="EQ74" s="46"/>
      <c r="ER74" s="46"/>
      <c r="ES74" s="46"/>
      <c r="ET74" s="46"/>
      <c r="EU74" s="46"/>
      <c r="EV74" s="46"/>
      <c r="EW74" s="46"/>
      <c r="EX74" s="46"/>
      <c r="EY74" s="46"/>
      <c r="EZ74" s="46"/>
      <c r="FA74" s="46"/>
      <c r="FB74" s="46"/>
      <c r="FC74" s="46"/>
      <c r="FD74" s="46"/>
      <c r="FE74" s="46"/>
      <c r="FF74" s="46"/>
      <c r="FG74" s="46"/>
      <c r="FH74" s="46"/>
      <c r="FI74" s="46"/>
      <c r="FJ74" s="46"/>
      <c r="FK74" s="46"/>
      <c r="FL74" s="46"/>
      <c r="FM74" s="46"/>
      <c r="FN74" s="46"/>
      <c r="FO74" s="46"/>
      <c r="FP74" s="46"/>
      <c r="FQ74" s="46"/>
      <c r="FR74" s="46"/>
      <c r="FS74" s="46"/>
      <c r="FT74" s="46"/>
      <c r="FU74" s="46"/>
      <c r="FV74" s="46"/>
      <c r="FW74" s="46"/>
      <c r="FX74" s="46"/>
      <c r="FY74" s="46"/>
      <c r="FZ74" s="46"/>
      <c r="GA74" s="46"/>
      <c r="GB74" s="46"/>
      <c r="GC74" s="46"/>
      <c r="GD74" s="46"/>
      <c r="GE74" s="46"/>
      <c r="GF74" s="46"/>
      <c r="GG74" s="46"/>
      <c r="GH74" s="46"/>
      <c r="GI74" s="46"/>
      <c r="GJ74" s="46"/>
      <c r="GK74" s="46"/>
      <c r="GL74" s="46"/>
      <c r="GM74" s="46"/>
      <c r="GN74" s="46"/>
      <c r="GO74" s="46"/>
      <c r="GP74" s="46"/>
      <c r="GQ74" s="46"/>
      <c r="GR74" s="46"/>
      <c r="GS74" s="46"/>
      <c r="GT74" s="46"/>
      <c r="GU74" s="46"/>
      <c r="GV74" s="46"/>
      <c r="GW74" s="46"/>
      <c r="GX74" s="46"/>
      <c r="GY74" s="46"/>
      <c r="GZ74" s="46"/>
      <c r="HA74" s="46"/>
      <c r="HB74" s="46"/>
      <c r="HC74" s="46"/>
      <c r="HD74" s="46"/>
      <c r="HE74" s="46"/>
      <c r="HF74" s="46"/>
      <c r="HG74" s="46"/>
      <c r="HH74" s="46"/>
      <c r="HI74" s="46"/>
      <c r="HJ74" s="46"/>
      <c r="HK74" s="46"/>
      <c r="HL74" s="46"/>
      <c r="HM74" s="46"/>
      <c r="HN74" s="46"/>
      <c r="HO74" s="46"/>
      <c r="HP74" s="46"/>
      <c r="HQ74" s="46"/>
      <c r="HR74" s="46"/>
      <c r="HS74" s="46"/>
      <c r="HT74" s="46"/>
      <c r="HU74" s="46"/>
      <c r="HV74" s="46"/>
      <c r="HW74" s="46"/>
      <c r="HX74" s="46"/>
      <c r="HY74" s="46"/>
      <c r="HZ74" s="46"/>
      <c r="IA74" s="46"/>
      <c r="IB74" s="46"/>
      <c r="IC74" s="46"/>
      <c r="ID74" s="46"/>
      <c r="IE74" s="46"/>
      <c r="IF74" s="46"/>
      <c r="IG74" s="46"/>
      <c r="IH74" s="46"/>
      <c r="II74" s="46"/>
      <c r="IJ74" s="46"/>
      <c r="IK74" s="46"/>
      <c r="IL74" s="46"/>
      <c r="IM74" s="46"/>
      <c r="IN74" s="46"/>
      <c r="IO74" s="46"/>
      <c r="IP74" s="46"/>
      <c r="IQ74" s="46"/>
      <c r="IR74" s="46"/>
      <c r="IS74" s="46"/>
      <c r="IT74" s="46"/>
      <c r="IU74" s="46"/>
      <c r="IV74" s="46"/>
      <c r="IW74" s="46"/>
      <c r="IX74" s="46"/>
      <c r="IY74" s="46"/>
      <c r="IZ74" s="46"/>
      <c r="JA74" s="46"/>
      <c r="JB74" s="46"/>
      <c r="JC74" s="46"/>
      <c r="JD74" s="46"/>
      <c r="JE74" s="46"/>
      <c r="JF74" s="46"/>
      <c r="JG74" s="46"/>
      <c r="JH74" s="46"/>
      <c r="JI74" s="46"/>
      <c r="JJ74" s="46"/>
      <c r="JK74" s="46"/>
      <c r="JL74" s="46"/>
      <c r="JM74" s="46"/>
      <c r="JN74" s="46"/>
      <c r="JO74" s="46"/>
      <c r="JP74" s="46"/>
      <c r="JQ74" s="46"/>
      <c r="JR74" s="46"/>
      <c r="JS74" s="46"/>
      <c r="JT74" s="46"/>
      <c r="JU74" s="46"/>
      <c r="JV74" s="46"/>
      <c r="JW74" s="46"/>
      <c r="JX74" s="46"/>
      <c r="JY74" s="46"/>
      <c r="JZ74" s="46"/>
      <c r="KA74" s="46"/>
      <c r="KB74" s="46"/>
      <c r="KC74" s="46"/>
      <c r="KD74" s="46"/>
      <c r="KE74" s="46"/>
      <c r="KF74" s="46"/>
      <c r="KG74" s="46"/>
      <c r="KH74" s="46"/>
    </row>
    <row r="75" spans="1:294" ht="58" x14ac:dyDescent="0.35">
      <c r="A75" s="248" t="s">
        <v>218</v>
      </c>
      <c r="B75" s="95" t="s">
        <v>220</v>
      </c>
      <c r="C75" s="95" t="s">
        <v>343</v>
      </c>
      <c r="D75" s="96" t="s">
        <v>346</v>
      </c>
      <c r="E75" s="97" t="s">
        <v>357</v>
      </c>
      <c r="F75" s="96" t="s">
        <v>18</v>
      </c>
      <c r="G75" s="96" t="s">
        <v>373</v>
      </c>
      <c r="H75" s="265" t="s">
        <v>386</v>
      </c>
      <c r="I75" s="264" t="s">
        <v>248</v>
      </c>
      <c r="J75" s="251" t="s">
        <v>80</v>
      </c>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c r="BC75" s="46"/>
      <c r="BD75" s="46"/>
      <c r="BE75" s="46"/>
      <c r="BF75" s="46"/>
      <c r="BG75" s="46"/>
      <c r="BH75" s="46"/>
      <c r="BI75" s="46"/>
      <c r="BJ75" s="46"/>
      <c r="BK75" s="46"/>
      <c r="BL75" s="46"/>
      <c r="BM75" s="46"/>
      <c r="BN75" s="46"/>
      <c r="BO75" s="46"/>
      <c r="BP75" s="46"/>
      <c r="BQ75" s="46"/>
      <c r="BR75" s="46"/>
      <c r="BS75" s="46"/>
      <c r="BT75" s="46"/>
      <c r="BU75" s="46"/>
      <c r="BV75" s="46"/>
      <c r="BW75" s="46"/>
      <c r="BX75" s="46"/>
      <c r="BY75" s="46"/>
      <c r="BZ75" s="46"/>
      <c r="CA75" s="46"/>
      <c r="CB75" s="46"/>
      <c r="CC75" s="46"/>
      <c r="CD75" s="46"/>
      <c r="CE75" s="46"/>
      <c r="CF75" s="46"/>
      <c r="CG75" s="46"/>
      <c r="CH75" s="46"/>
      <c r="CI75" s="46"/>
      <c r="CJ75" s="46"/>
      <c r="CK75" s="46"/>
      <c r="CL75" s="46"/>
      <c r="CM75" s="46"/>
      <c r="CN75" s="46"/>
      <c r="CO75" s="46"/>
      <c r="CP75" s="46"/>
      <c r="CQ75" s="46"/>
      <c r="CR75" s="46"/>
      <c r="CS75" s="46"/>
      <c r="CT75" s="46"/>
      <c r="CU75" s="46"/>
      <c r="CV75" s="46"/>
      <c r="CW75" s="46"/>
      <c r="CX75" s="46"/>
      <c r="CY75" s="46"/>
      <c r="CZ75" s="46"/>
      <c r="DA75" s="46"/>
      <c r="DB75" s="46"/>
      <c r="DC75" s="46"/>
      <c r="DD75" s="46"/>
      <c r="DE75" s="46"/>
      <c r="DF75" s="46"/>
      <c r="DG75" s="46"/>
      <c r="DH75" s="46"/>
      <c r="DI75" s="46"/>
      <c r="DJ75" s="46"/>
      <c r="DK75" s="46"/>
      <c r="DL75" s="46"/>
      <c r="DM75" s="46"/>
      <c r="DN75" s="46"/>
      <c r="DO75" s="46"/>
      <c r="DP75" s="46"/>
      <c r="DQ75" s="46"/>
      <c r="DR75" s="46"/>
      <c r="DS75" s="46"/>
      <c r="DT75" s="46"/>
      <c r="DU75" s="46"/>
      <c r="DV75" s="46"/>
      <c r="DW75" s="46"/>
      <c r="DX75" s="46"/>
      <c r="DY75" s="46"/>
      <c r="DZ75" s="46"/>
      <c r="EA75" s="46"/>
      <c r="EB75" s="46"/>
      <c r="EC75" s="46"/>
      <c r="ED75" s="46"/>
      <c r="EE75" s="46"/>
      <c r="EF75" s="46"/>
      <c r="EG75" s="46"/>
      <c r="EH75" s="46"/>
      <c r="EI75" s="46"/>
      <c r="EJ75" s="46"/>
      <c r="EK75" s="46"/>
      <c r="EL75" s="46"/>
      <c r="EM75" s="46"/>
      <c r="EN75" s="46"/>
      <c r="EO75" s="46"/>
      <c r="EP75" s="46"/>
      <c r="EQ75" s="46"/>
      <c r="ER75" s="46"/>
      <c r="ES75" s="46"/>
      <c r="ET75" s="46"/>
      <c r="EU75" s="46"/>
      <c r="EV75" s="46"/>
      <c r="EW75" s="46"/>
      <c r="EX75" s="46"/>
      <c r="EY75" s="46"/>
      <c r="EZ75" s="46"/>
      <c r="FA75" s="46"/>
      <c r="FB75" s="46"/>
      <c r="FC75" s="46"/>
      <c r="FD75" s="46"/>
      <c r="FE75" s="46"/>
      <c r="FF75" s="46"/>
      <c r="FG75" s="46"/>
      <c r="FH75" s="46"/>
      <c r="FI75" s="46"/>
      <c r="FJ75" s="46"/>
      <c r="FK75" s="46"/>
      <c r="FL75" s="46"/>
      <c r="FM75" s="46"/>
      <c r="FN75" s="46"/>
      <c r="FO75" s="46"/>
      <c r="FP75" s="46"/>
      <c r="FQ75" s="46"/>
      <c r="FR75" s="46"/>
      <c r="FS75" s="46"/>
      <c r="FT75" s="46"/>
      <c r="FU75" s="46"/>
      <c r="FV75" s="46"/>
      <c r="FW75" s="46"/>
      <c r="FX75" s="46"/>
      <c r="FY75" s="46"/>
      <c r="FZ75" s="46"/>
      <c r="GA75" s="46"/>
      <c r="GB75" s="46"/>
      <c r="GC75" s="46"/>
      <c r="GD75" s="46"/>
      <c r="GE75" s="46"/>
      <c r="GF75" s="46"/>
      <c r="GG75" s="46"/>
      <c r="GH75" s="46"/>
      <c r="GI75" s="46"/>
      <c r="GJ75" s="46"/>
      <c r="GK75" s="46"/>
      <c r="GL75" s="46"/>
      <c r="GM75" s="46"/>
      <c r="GN75" s="46"/>
      <c r="GO75" s="46"/>
      <c r="GP75" s="46"/>
      <c r="GQ75" s="46"/>
      <c r="GR75" s="46"/>
      <c r="GS75" s="46"/>
      <c r="GT75" s="46"/>
      <c r="GU75" s="46"/>
      <c r="GV75" s="46"/>
      <c r="GW75" s="46"/>
      <c r="GX75" s="46"/>
      <c r="GY75" s="46"/>
      <c r="GZ75" s="46"/>
      <c r="HA75" s="46"/>
      <c r="HB75" s="46"/>
      <c r="HC75" s="46"/>
      <c r="HD75" s="46"/>
      <c r="HE75" s="46"/>
      <c r="HF75" s="46"/>
      <c r="HG75" s="46"/>
      <c r="HH75" s="46"/>
      <c r="HI75" s="46"/>
      <c r="HJ75" s="46"/>
      <c r="HK75" s="46"/>
      <c r="HL75" s="46"/>
      <c r="HM75" s="46"/>
      <c r="HN75" s="46"/>
      <c r="HO75" s="46"/>
      <c r="HP75" s="46"/>
      <c r="HQ75" s="46"/>
      <c r="HR75" s="46"/>
      <c r="HS75" s="46"/>
      <c r="HT75" s="46"/>
      <c r="HU75" s="46"/>
      <c r="HV75" s="46"/>
      <c r="HW75" s="46"/>
      <c r="HX75" s="46"/>
      <c r="HY75" s="46"/>
      <c r="HZ75" s="46"/>
      <c r="IA75" s="46"/>
      <c r="IB75" s="46"/>
      <c r="IC75" s="46"/>
      <c r="ID75" s="46"/>
      <c r="IE75" s="46"/>
      <c r="IF75" s="46"/>
      <c r="IG75" s="46"/>
      <c r="IH75" s="46"/>
      <c r="II75" s="46"/>
      <c r="IJ75" s="46"/>
      <c r="IK75" s="46"/>
      <c r="IL75" s="46"/>
      <c r="IM75" s="46"/>
      <c r="IN75" s="46"/>
      <c r="IO75" s="46"/>
      <c r="IP75" s="46"/>
      <c r="IQ75" s="46"/>
      <c r="IR75" s="46"/>
      <c r="IS75" s="46"/>
      <c r="IT75" s="46"/>
      <c r="IU75" s="46"/>
      <c r="IV75" s="46"/>
      <c r="IW75" s="46"/>
      <c r="IX75" s="46"/>
      <c r="IY75" s="46"/>
      <c r="IZ75" s="46"/>
      <c r="JA75" s="46"/>
      <c r="JB75" s="46"/>
      <c r="JC75" s="46"/>
      <c r="JD75" s="46"/>
      <c r="JE75" s="46"/>
      <c r="JF75" s="46"/>
      <c r="JG75" s="46"/>
      <c r="JH75" s="46"/>
      <c r="JI75" s="46"/>
      <c r="JJ75" s="46"/>
      <c r="JK75" s="46"/>
      <c r="JL75" s="46"/>
      <c r="JM75" s="46"/>
      <c r="JN75" s="46"/>
      <c r="JO75" s="46"/>
      <c r="JP75" s="46"/>
      <c r="JQ75" s="46"/>
      <c r="JR75" s="46"/>
      <c r="JS75" s="46"/>
      <c r="JT75" s="46"/>
      <c r="JU75" s="46"/>
      <c r="JV75" s="46"/>
      <c r="JW75" s="46"/>
      <c r="JX75" s="46"/>
      <c r="JY75" s="46"/>
      <c r="JZ75" s="46"/>
      <c r="KA75" s="46"/>
      <c r="KB75" s="46"/>
      <c r="KC75" s="46"/>
      <c r="KD75" s="46"/>
      <c r="KE75" s="46"/>
      <c r="KF75" s="46"/>
      <c r="KG75" s="46"/>
      <c r="KH75" s="46"/>
    </row>
    <row r="76" spans="1:294" ht="58" x14ac:dyDescent="0.35">
      <c r="A76" s="140" t="s">
        <v>218</v>
      </c>
      <c r="B76" s="92" t="s">
        <v>221</v>
      </c>
      <c r="C76" s="266" t="s">
        <v>343</v>
      </c>
      <c r="D76" s="267" t="s">
        <v>347</v>
      </c>
      <c r="E76" s="268" t="s">
        <v>358</v>
      </c>
      <c r="F76" s="267" t="s">
        <v>18</v>
      </c>
      <c r="G76" s="267" t="s">
        <v>374</v>
      </c>
      <c r="H76" s="268" t="s">
        <v>387</v>
      </c>
      <c r="I76" s="267" t="s">
        <v>248</v>
      </c>
      <c r="J76" s="252" t="s">
        <v>79</v>
      </c>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c r="BD76" s="46"/>
      <c r="BE76" s="46"/>
      <c r="BF76" s="46"/>
      <c r="BG76" s="46"/>
      <c r="BH76" s="46"/>
      <c r="BI76" s="46"/>
      <c r="BJ76" s="46"/>
      <c r="BK76" s="46"/>
      <c r="BL76" s="46"/>
      <c r="BM76" s="46"/>
      <c r="BN76" s="46"/>
      <c r="BO76" s="46"/>
      <c r="BP76" s="46"/>
      <c r="BQ76" s="46"/>
      <c r="BR76" s="46"/>
      <c r="BS76" s="46"/>
      <c r="BT76" s="46"/>
      <c r="BU76" s="46"/>
      <c r="BV76" s="46"/>
      <c r="BW76" s="46"/>
      <c r="BX76" s="46"/>
      <c r="BY76" s="46"/>
      <c r="BZ76" s="46"/>
      <c r="CA76" s="46"/>
      <c r="CB76" s="46"/>
      <c r="CC76" s="46"/>
      <c r="CD76" s="46"/>
      <c r="CE76" s="46"/>
      <c r="CF76" s="46"/>
      <c r="CG76" s="46"/>
      <c r="CH76" s="46"/>
      <c r="CI76" s="46"/>
      <c r="CJ76" s="46"/>
      <c r="CK76" s="46"/>
      <c r="CL76" s="46"/>
      <c r="CM76" s="46"/>
      <c r="CN76" s="46"/>
      <c r="CO76" s="46"/>
      <c r="CP76" s="46"/>
      <c r="CQ76" s="46"/>
      <c r="CR76" s="46"/>
      <c r="CS76" s="46"/>
      <c r="CT76" s="46"/>
      <c r="CU76" s="46"/>
      <c r="CV76" s="46"/>
      <c r="CW76" s="46"/>
      <c r="CX76" s="46"/>
      <c r="CY76" s="46"/>
      <c r="CZ76" s="46"/>
      <c r="DA76" s="46"/>
      <c r="DB76" s="46"/>
      <c r="DC76" s="46"/>
      <c r="DD76" s="46"/>
      <c r="DE76" s="46"/>
      <c r="DF76" s="46"/>
      <c r="DG76" s="46"/>
      <c r="DH76" s="46"/>
      <c r="DI76" s="46"/>
      <c r="DJ76" s="46"/>
      <c r="DK76" s="46"/>
      <c r="DL76" s="46"/>
      <c r="DM76" s="46"/>
      <c r="DN76" s="46"/>
      <c r="DO76" s="46"/>
      <c r="DP76" s="46"/>
      <c r="DQ76" s="46"/>
      <c r="DR76" s="46"/>
      <c r="DS76" s="46"/>
      <c r="DT76" s="46"/>
      <c r="DU76" s="46"/>
      <c r="DV76" s="46"/>
      <c r="DW76" s="46"/>
      <c r="DX76" s="46"/>
      <c r="DY76" s="46"/>
      <c r="DZ76" s="46"/>
      <c r="EA76" s="46"/>
      <c r="EB76" s="46"/>
      <c r="EC76" s="46"/>
      <c r="ED76" s="46"/>
      <c r="EE76" s="46"/>
      <c r="EF76" s="46"/>
      <c r="EG76" s="46"/>
      <c r="EH76" s="46"/>
      <c r="EI76" s="46"/>
      <c r="EJ76" s="46"/>
      <c r="EK76" s="46"/>
      <c r="EL76" s="46"/>
      <c r="EM76" s="46"/>
      <c r="EN76" s="46"/>
      <c r="EO76" s="46"/>
      <c r="EP76" s="46"/>
      <c r="EQ76" s="46"/>
      <c r="ER76" s="46"/>
      <c r="ES76" s="46"/>
      <c r="ET76" s="46"/>
      <c r="EU76" s="46"/>
      <c r="EV76" s="46"/>
      <c r="EW76" s="46"/>
      <c r="EX76" s="46"/>
      <c r="EY76" s="46"/>
      <c r="EZ76" s="46"/>
      <c r="FA76" s="46"/>
      <c r="FB76" s="46"/>
      <c r="FC76" s="46"/>
      <c r="FD76" s="46"/>
      <c r="FE76" s="46"/>
      <c r="FF76" s="46"/>
      <c r="FG76" s="46"/>
      <c r="FH76" s="46"/>
      <c r="FI76" s="46"/>
      <c r="FJ76" s="46"/>
      <c r="FK76" s="46"/>
      <c r="FL76" s="46"/>
      <c r="FM76" s="46"/>
      <c r="FN76" s="46"/>
      <c r="FO76" s="46"/>
      <c r="FP76" s="46"/>
      <c r="FQ76" s="46"/>
      <c r="FR76" s="46"/>
      <c r="FS76" s="46"/>
      <c r="FT76" s="46"/>
      <c r="FU76" s="46"/>
      <c r="FV76" s="46"/>
      <c r="FW76" s="46"/>
      <c r="FX76" s="46"/>
      <c r="FY76" s="46"/>
      <c r="FZ76" s="46"/>
      <c r="GA76" s="46"/>
      <c r="GB76" s="46"/>
      <c r="GC76" s="46"/>
      <c r="GD76" s="46"/>
      <c r="GE76" s="46"/>
      <c r="GF76" s="46"/>
      <c r="GG76" s="46"/>
      <c r="GH76" s="46"/>
      <c r="GI76" s="46"/>
      <c r="GJ76" s="46"/>
      <c r="GK76" s="46"/>
      <c r="GL76" s="46"/>
      <c r="GM76" s="46"/>
      <c r="GN76" s="46"/>
      <c r="GO76" s="46"/>
      <c r="GP76" s="46"/>
      <c r="GQ76" s="46"/>
      <c r="GR76" s="46"/>
      <c r="GS76" s="46"/>
      <c r="GT76" s="46"/>
      <c r="GU76" s="46"/>
      <c r="GV76" s="46"/>
      <c r="GW76" s="46"/>
      <c r="GX76" s="46"/>
      <c r="GY76" s="46"/>
      <c r="GZ76" s="46"/>
      <c r="HA76" s="46"/>
      <c r="HB76" s="46"/>
      <c r="HC76" s="46"/>
      <c r="HD76" s="46"/>
      <c r="HE76" s="46"/>
      <c r="HF76" s="46"/>
      <c r="HG76" s="46"/>
      <c r="HH76" s="46"/>
      <c r="HI76" s="46"/>
      <c r="HJ76" s="46"/>
      <c r="HK76" s="46"/>
      <c r="HL76" s="46"/>
      <c r="HM76" s="46"/>
      <c r="HN76" s="46"/>
      <c r="HO76" s="46"/>
      <c r="HP76" s="46"/>
      <c r="HQ76" s="46"/>
      <c r="HR76" s="46"/>
      <c r="HS76" s="46"/>
      <c r="HT76" s="46"/>
      <c r="HU76" s="46"/>
      <c r="HV76" s="46"/>
      <c r="HW76" s="46"/>
      <c r="HX76" s="46"/>
      <c r="HY76" s="46"/>
      <c r="HZ76" s="46"/>
      <c r="IA76" s="46"/>
      <c r="IB76" s="46"/>
      <c r="IC76" s="46"/>
      <c r="ID76" s="46"/>
      <c r="IE76" s="46"/>
      <c r="IF76" s="46"/>
      <c r="IG76" s="46"/>
      <c r="IH76" s="46"/>
      <c r="II76" s="46"/>
      <c r="IJ76" s="46"/>
      <c r="IK76" s="46"/>
      <c r="IL76" s="46"/>
      <c r="IM76" s="46"/>
      <c r="IN76" s="46"/>
      <c r="IO76" s="46"/>
      <c r="IP76" s="46"/>
      <c r="IQ76" s="46"/>
      <c r="IR76" s="46"/>
      <c r="IS76" s="46"/>
      <c r="IT76" s="46"/>
      <c r="IU76" s="46"/>
      <c r="IV76" s="46"/>
      <c r="IW76" s="46"/>
      <c r="IX76" s="46"/>
      <c r="IY76" s="46"/>
      <c r="IZ76" s="46"/>
      <c r="JA76" s="46"/>
      <c r="JB76" s="46"/>
      <c r="JC76" s="46"/>
      <c r="JD76" s="46"/>
      <c r="JE76" s="46"/>
      <c r="JF76" s="46"/>
      <c r="JG76" s="46"/>
      <c r="JH76" s="46"/>
      <c r="JI76" s="46"/>
      <c r="JJ76" s="46"/>
      <c r="JK76" s="46"/>
      <c r="JL76" s="46"/>
      <c r="JM76" s="46"/>
      <c r="JN76" s="46"/>
      <c r="JO76" s="46"/>
      <c r="JP76" s="46"/>
      <c r="JQ76" s="46"/>
      <c r="JR76" s="46"/>
      <c r="JS76" s="46"/>
      <c r="JT76" s="46"/>
      <c r="JU76" s="46"/>
      <c r="JV76" s="46"/>
      <c r="JW76" s="46"/>
      <c r="JX76" s="46"/>
      <c r="JY76" s="46"/>
      <c r="JZ76" s="46"/>
      <c r="KA76" s="46"/>
      <c r="KB76" s="46"/>
      <c r="KC76" s="46"/>
      <c r="KD76" s="46"/>
      <c r="KE76" s="46"/>
      <c r="KF76" s="46"/>
      <c r="KG76" s="46"/>
      <c r="KH76" s="46"/>
    </row>
    <row r="77" spans="1:294" ht="130.5" x14ac:dyDescent="0.35">
      <c r="A77" s="248" t="s">
        <v>218</v>
      </c>
      <c r="B77" s="95" t="s">
        <v>191</v>
      </c>
      <c r="C77" s="95" t="s">
        <v>343</v>
      </c>
      <c r="D77" s="96" t="s">
        <v>348</v>
      </c>
      <c r="E77" s="97" t="s">
        <v>359</v>
      </c>
      <c r="F77" s="96" t="s">
        <v>18</v>
      </c>
      <c r="G77" s="96" t="s">
        <v>375</v>
      </c>
      <c r="H77" s="265" t="s">
        <v>388</v>
      </c>
      <c r="I77" s="264" t="s">
        <v>248</v>
      </c>
      <c r="J77" s="251" t="s">
        <v>78</v>
      </c>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c r="BC77" s="46"/>
      <c r="BD77" s="46"/>
      <c r="BE77" s="46"/>
      <c r="BF77" s="46"/>
      <c r="BG77" s="46"/>
      <c r="BH77" s="46"/>
      <c r="BI77" s="46"/>
      <c r="BJ77" s="46"/>
      <c r="BK77" s="46"/>
      <c r="BL77" s="46"/>
      <c r="BM77" s="46"/>
      <c r="BN77" s="46"/>
      <c r="BO77" s="46"/>
      <c r="BP77" s="46"/>
      <c r="BQ77" s="46"/>
      <c r="BR77" s="46"/>
      <c r="BS77" s="46"/>
      <c r="BT77" s="46"/>
      <c r="BU77" s="46"/>
      <c r="BV77" s="46"/>
      <c r="BW77" s="46"/>
      <c r="BX77" s="46"/>
      <c r="BY77" s="46"/>
      <c r="BZ77" s="46"/>
      <c r="CA77" s="46"/>
      <c r="CB77" s="46"/>
      <c r="CC77" s="46"/>
      <c r="CD77" s="46"/>
      <c r="CE77" s="46"/>
      <c r="CF77" s="46"/>
      <c r="CG77" s="46"/>
      <c r="CH77" s="46"/>
      <c r="CI77" s="46"/>
      <c r="CJ77" s="46"/>
      <c r="CK77" s="46"/>
      <c r="CL77" s="46"/>
      <c r="CM77" s="46"/>
      <c r="CN77" s="46"/>
      <c r="CO77" s="46"/>
      <c r="CP77" s="46"/>
      <c r="CQ77" s="46"/>
      <c r="CR77" s="46"/>
      <c r="CS77" s="46"/>
      <c r="CT77" s="46"/>
      <c r="CU77" s="46"/>
      <c r="CV77" s="46"/>
      <c r="CW77" s="46"/>
      <c r="CX77" s="46"/>
      <c r="CY77" s="46"/>
      <c r="CZ77" s="46"/>
      <c r="DA77" s="46"/>
      <c r="DB77" s="46"/>
      <c r="DC77" s="46"/>
      <c r="DD77" s="46"/>
      <c r="DE77" s="46"/>
      <c r="DF77" s="46"/>
      <c r="DG77" s="46"/>
      <c r="DH77" s="46"/>
      <c r="DI77" s="46"/>
      <c r="DJ77" s="46"/>
      <c r="DK77" s="46"/>
      <c r="DL77" s="46"/>
      <c r="DM77" s="46"/>
      <c r="DN77" s="46"/>
      <c r="DO77" s="46"/>
      <c r="DP77" s="46"/>
      <c r="DQ77" s="46"/>
      <c r="DR77" s="46"/>
      <c r="DS77" s="46"/>
      <c r="DT77" s="46"/>
      <c r="DU77" s="46"/>
      <c r="DV77" s="46"/>
      <c r="DW77" s="46"/>
      <c r="DX77" s="46"/>
      <c r="DY77" s="46"/>
      <c r="DZ77" s="46"/>
      <c r="EA77" s="46"/>
      <c r="EB77" s="46"/>
      <c r="EC77" s="46"/>
      <c r="ED77" s="46"/>
      <c r="EE77" s="46"/>
      <c r="EF77" s="46"/>
      <c r="EG77" s="46"/>
      <c r="EH77" s="46"/>
      <c r="EI77" s="46"/>
      <c r="EJ77" s="46"/>
      <c r="EK77" s="46"/>
      <c r="EL77" s="46"/>
      <c r="EM77" s="46"/>
      <c r="EN77" s="46"/>
      <c r="EO77" s="46"/>
      <c r="EP77" s="46"/>
      <c r="EQ77" s="46"/>
      <c r="ER77" s="46"/>
      <c r="ES77" s="46"/>
      <c r="ET77" s="46"/>
      <c r="EU77" s="46"/>
      <c r="EV77" s="46"/>
      <c r="EW77" s="46"/>
      <c r="EX77" s="46"/>
      <c r="EY77" s="46"/>
      <c r="EZ77" s="46"/>
      <c r="FA77" s="46"/>
      <c r="FB77" s="46"/>
      <c r="FC77" s="46"/>
      <c r="FD77" s="46"/>
      <c r="FE77" s="46"/>
      <c r="FF77" s="46"/>
      <c r="FG77" s="46"/>
      <c r="FH77" s="46"/>
      <c r="FI77" s="46"/>
      <c r="FJ77" s="46"/>
      <c r="FK77" s="46"/>
      <c r="FL77" s="46"/>
      <c r="FM77" s="46"/>
      <c r="FN77" s="46"/>
      <c r="FO77" s="46"/>
      <c r="FP77" s="46"/>
      <c r="FQ77" s="46"/>
      <c r="FR77" s="46"/>
      <c r="FS77" s="46"/>
      <c r="FT77" s="46"/>
      <c r="FU77" s="46"/>
      <c r="FV77" s="46"/>
      <c r="FW77" s="46"/>
      <c r="FX77" s="46"/>
      <c r="FY77" s="46"/>
      <c r="FZ77" s="46"/>
      <c r="GA77" s="46"/>
      <c r="GB77" s="46"/>
      <c r="GC77" s="46"/>
      <c r="GD77" s="46"/>
      <c r="GE77" s="46"/>
      <c r="GF77" s="46"/>
      <c r="GG77" s="46"/>
      <c r="GH77" s="46"/>
      <c r="GI77" s="46"/>
      <c r="GJ77" s="46"/>
      <c r="GK77" s="46"/>
      <c r="GL77" s="46"/>
      <c r="GM77" s="46"/>
      <c r="GN77" s="46"/>
      <c r="GO77" s="46"/>
      <c r="GP77" s="46"/>
      <c r="GQ77" s="46"/>
      <c r="GR77" s="46"/>
      <c r="GS77" s="46"/>
      <c r="GT77" s="46"/>
      <c r="GU77" s="46"/>
      <c r="GV77" s="46"/>
      <c r="GW77" s="46"/>
      <c r="GX77" s="46"/>
      <c r="GY77" s="46"/>
      <c r="GZ77" s="46"/>
      <c r="HA77" s="46"/>
      <c r="HB77" s="46"/>
      <c r="HC77" s="46"/>
      <c r="HD77" s="46"/>
      <c r="HE77" s="46"/>
      <c r="HF77" s="46"/>
      <c r="HG77" s="46"/>
      <c r="HH77" s="46"/>
      <c r="HI77" s="46"/>
      <c r="HJ77" s="46"/>
      <c r="HK77" s="46"/>
      <c r="HL77" s="46"/>
      <c r="HM77" s="46"/>
      <c r="HN77" s="46"/>
      <c r="HO77" s="46"/>
      <c r="HP77" s="46"/>
      <c r="HQ77" s="46"/>
      <c r="HR77" s="46"/>
      <c r="HS77" s="46"/>
      <c r="HT77" s="46"/>
      <c r="HU77" s="46"/>
      <c r="HV77" s="46"/>
      <c r="HW77" s="46"/>
      <c r="HX77" s="46"/>
      <c r="HY77" s="46"/>
      <c r="HZ77" s="46"/>
      <c r="IA77" s="46"/>
      <c r="IB77" s="46"/>
      <c r="IC77" s="46"/>
      <c r="ID77" s="46"/>
      <c r="IE77" s="46"/>
      <c r="IF77" s="46"/>
      <c r="IG77" s="46"/>
      <c r="IH77" s="46"/>
      <c r="II77" s="46"/>
      <c r="IJ77" s="46"/>
      <c r="IK77" s="46"/>
      <c r="IL77" s="46"/>
      <c r="IM77" s="46"/>
      <c r="IN77" s="46"/>
      <c r="IO77" s="46"/>
      <c r="IP77" s="46"/>
      <c r="IQ77" s="46"/>
      <c r="IR77" s="46"/>
      <c r="IS77" s="46"/>
      <c r="IT77" s="46"/>
      <c r="IU77" s="46"/>
      <c r="IV77" s="46"/>
      <c r="IW77" s="46"/>
      <c r="IX77" s="46"/>
      <c r="IY77" s="46"/>
      <c r="IZ77" s="46"/>
      <c r="JA77" s="46"/>
      <c r="JB77" s="46"/>
      <c r="JC77" s="46"/>
      <c r="JD77" s="46"/>
      <c r="JE77" s="46"/>
      <c r="JF77" s="46"/>
      <c r="JG77" s="46"/>
      <c r="JH77" s="46"/>
      <c r="JI77" s="46"/>
      <c r="JJ77" s="46"/>
      <c r="JK77" s="46"/>
      <c r="JL77" s="46"/>
      <c r="JM77" s="46"/>
      <c r="JN77" s="46"/>
      <c r="JO77" s="46"/>
      <c r="JP77" s="46"/>
      <c r="JQ77" s="46"/>
      <c r="JR77" s="46"/>
      <c r="JS77" s="46"/>
      <c r="JT77" s="46"/>
      <c r="JU77" s="46"/>
      <c r="JV77" s="46"/>
      <c r="JW77" s="46"/>
      <c r="JX77" s="46"/>
      <c r="JY77" s="46"/>
      <c r="JZ77" s="46"/>
      <c r="KA77" s="46"/>
      <c r="KB77" s="46"/>
      <c r="KC77" s="46"/>
      <c r="KD77" s="46"/>
      <c r="KE77" s="46"/>
      <c r="KF77" s="46"/>
      <c r="KG77" s="46"/>
      <c r="KH77" s="46"/>
    </row>
    <row r="78" spans="1:294" ht="58" x14ac:dyDescent="0.35">
      <c r="A78" s="140" t="s">
        <v>218</v>
      </c>
      <c r="B78" s="92" t="s">
        <v>191</v>
      </c>
      <c r="C78" s="266" t="s">
        <v>343</v>
      </c>
      <c r="D78" s="267" t="s">
        <v>347</v>
      </c>
      <c r="E78" s="268" t="s">
        <v>360</v>
      </c>
      <c r="F78" s="267" t="s">
        <v>18</v>
      </c>
      <c r="G78" s="267" t="s">
        <v>376</v>
      </c>
      <c r="H78" s="268" t="s">
        <v>389</v>
      </c>
      <c r="I78" s="267" t="s">
        <v>248</v>
      </c>
      <c r="J78" s="252" t="s">
        <v>77</v>
      </c>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c r="BC78" s="46"/>
      <c r="BD78" s="46"/>
      <c r="BE78" s="46"/>
      <c r="BF78" s="46"/>
      <c r="BG78" s="46"/>
      <c r="BH78" s="46"/>
      <c r="BI78" s="46"/>
      <c r="BJ78" s="46"/>
      <c r="BK78" s="46"/>
      <c r="BL78" s="46"/>
      <c r="BM78" s="46"/>
      <c r="BN78" s="46"/>
      <c r="BO78" s="46"/>
      <c r="BP78" s="46"/>
      <c r="BQ78" s="46"/>
      <c r="BR78" s="46"/>
      <c r="BS78" s="46"/>
      <c r="BT78" s="46"/>
      <c r="BU78" s="46"/>
      <c r="BV78" s="46"/>
      <c r="BW78" s="46"/>
      <c r="BX78" s="46"/>
      <c r="BY78" s="46"/>
      <c r="BZ78" s="46"/>
      <c r="CA78" s="46"/>
      <c r="CB78" s="46"/>
      <c r="CC78" s="46"/>
      <c r="CD78" s="46"/>
      <c r="CE78" s="46"/>
      <c r="CF78" s="46"/>
      <c r="CG78" s="46"/>
      <c r="CH78" s="46"/>
      <c r="CI78" s="46"/>
      <c r="CJ78" s="46"/>
      <c r="CK78" s="46"/>
      <c r="CL78" s="46"/>
      <c r="CM78" s="46"/>
      <c r="CN78" s="46"/>
      <c r="CO78" s="46"/>
      <c r="CP78" s="46"/>
      <c r="CQ78" s="46"/>
      <c r="CR78" s="46"/>
      <c r="CS78" s="46"/>
      <c r="CT78" s="46"/>
      <c r="CU78" s="46"/>
      <c r="CV78" s="46"/>
      <c r="CW78" s="46"/>
      <c r="CX78" s="46"/>
      <c r="CY78" s="46"/>
      <c r="CZ78" s="46"/>
      <c r="DA78" s="46"/>
      <c r="DB78" s="46"/>
      <c r="DC78" s="46"/>
      <c r="DD78" s="46"/>
      <c r="DE78" s="46"/>
      <c r="DF78" s="46"/>
      <c r="DG78" s="46"/>
      <c r="DH78" s="46"/>
      <c r="DI78" s="46"/>
      <c r="DJ78" s="46"/>
      <c r="DK78" s="46"/>
      <c r="DL78" s="46"/>
      <c r="DM78" s="46"/>
      <c r="DN78" s="46"/>
      <c r="DO78" s="46"/>
      <c r="DP78" s="46"/>
      <c r="DQ78" s="46"/>
      <c r="DR78" s="46"/>
      <c r="DS78" s="46"/>
      <c r="DT78" s="46"/>
      <c r="DU78" s="46"/>
      <c r="DV78" s="46"/>
      <c r="DW78" s="46"/>
      <c r="DX78" s="46"/>
      <c r="DY78" s="46"/>
      <c r="DZ78" s="46"/>
      <c r="EA78" s="46"/>
      <c r="EB78" s="46"/>
      <c r="EC78" s="46"/>
      <c r="ED78" s="46"/>
      <c r="EE78" s="46"/>
      <c r="EF78" s="46"/>
      <c r="EG78" s="46"/>
      <c r="EH78" s="46"/>
      <c r="EI78" s="46"/>
      <c r="EJ78" s="46"/>
      <c r="EK78" s="46"/>
      <c r="EL78" s="46"/>
      <c r="EM78" s="46"/>
      <c r="EN78" s="46"/>
      <c r="EO78" s="46"/>
      <c r="EP78" s="46"/>
      <c r="EQ78" s="46"/>
      <c r="ER78" s="46"/>
      <c r="ES78" s="46"/>
      <c r="ET78" s="46"/>
      <c r="EU78" s="46"/>
      <c r="EV78" s="46"/>
      <c r="EW78" s="46"/>
      <c r="EX78" s="46"/>
      <c r="EY78" s="46"/>
      <c r="EZ78" s="46"/>
      <c r="FA78" s="46"/>
      <c r="FB78" s="46"/>
      <c r="FC78" s="46"/>
      <c r="FD78" s="46"/>
      <c r="FE78" s="46"/>
      <c r="FF78" s="46"/>
      <c r="FG78" s="46"/>
      <c r="FH78" s="46"/>
      <c r="FI78" s="46"/>
      <c r="FJ78" s="46"/>
      <c r="FK78" s="46"/>
      <c r="FL78" s="46"/>
      <c r="FM78" s="46"/>
      <c r="FN78" s="46"/>
      <c r="FO78" s="46"/>
      <c r="FP78" s="46"/>
      <c r="FQ78" s="46"/>
      <c r="FR78" s="46"/>
      <c r="FS78" s="46"/>
      <c r="FT78" s="46"/>
      <c r="FU78" s="46"/>
      <c r="FV78" s="46"/>
      <c r="FW78" s="46"/>
      <c r="FX78" s="46"/>
      <c r="FY78" s="46"/>
      <c r="FZ78" s="46"/>
      <c r="GA78" s="46"/>
      <c r="GB78" s="46"/>
      <c r="GC78" s="46"/>
      <c r="GD78" s="46"/>
      <c r="GE78" s="46"/>
      <c r="GF78" s="46"/>
      <c r="GG78" s="46"/>
      <c r="GH78" s="46"/>
      <c r="GI78" s="46"/>
      <c r="GJ78" s="46"/>
      <c r="GK78" s="46"/>
      <c r="GL78" s="46"/>
      <c r="GM78" s="46"/>
      <c r="GN78" s="46"/>
      <c r="GO78" s="46"/>
      <c r="GP78" s="46"/>
      <c r="GQ78" s="46"/>
      <c r="GR78" s="46"/>
      <c r="GS78" s="46"/>
      <c r="GT78" s="46"/>
      <c r="GU78" s="46"/>
      <c r="GV78" s="46"/>
      <c r="GW78" s="46"/>
      <c r="GX78" s="46"/>
      <c r="GY78" s="46"/>
      <c r="GZ78" s="46"/>
      <c r="HA78" s="46"/>
      <c r="HB78" s="46"/>
      <c r="HC78" s="46"/>
      <c r="HD78" s="46"/>
      <c r="HE78" s="46"/>
      <c r="HF78" s="46"/>
      <c r="HG78" s="46"/>
      <c r="HH78" s="46"/>
      <c r="HI78" s="46"/>
      <c r="HJ78" s="46"/>
      <c r="HK78" s="46"/>
      <c r="HL78" s="46"/>
      <c r="HM78" s="46"/>
      <c r="HN78" s="46"/>
      <c r="HO78" s="46"/>
      <c r="HP78" s="46"/>
      <c r="HQ78" s="46"/>
      <c r="HR78" s="46"/>
      <c r="HS78" s="46"/>
      <c r="HT78" s="46"/>
      <c r="HU78" s="46"/>
      <c r="HV78" s="46"/>
      <c r="HW78" s="46"/>
      <c r="HX78" s="46"/>
      <c r="HY78" s="46"/>
      <c r="HZ78" s="46"/>
      <c r="IA78" s="46"/>
      <c r="IB78" s="46"/>
      <c r="IC78" s="46"/>
      <c r="ID78" s="46"/>
      <c r="IE78" s="46"/>
      <c r="IF78" s="46"/>
      <c r="IG78" s="46"/>
      <c r="IH78" s="46"/>
      <c r="II78" s="46"/>
      <c r="IJ78" s="46"/>
      <c r="IK78" s="46"/>
      <c r="IL78" s="46"/>
      <c r="IM78" s="46"/>
      <c r="IN78" s="46"/>
      <c r="IO78" s="46"/>
      <c r="IP78" s="46"/>
      <c r="IQ78" s="46"/>
      <c r="IR78" s="46"/>
      <c r="IS78" s="46"/>
      <c r="IT78" s="46"/>
      <c r="IU78" s="46"/>
      <c r="IV78" s="46"/>
      <c r="IW78" s="46"/>
      <c r="IX78" s="46"/>
      <c r="IY78" s="46"/>
      <c r="IZ78" s="46"/>
      <c r="JA78" s="46"/>
      <c r="JB78" s="46"/>
      <c r="JC78" s="46"/>
      <c r="JD78" s="46"/>
      <c r="JE78" s="46"/>
      <c r="JF78" s="46"/>
      <c r="JG78" s="46"/>
      <c r="JH78" s="46"/>
      <c r="JI78" s="46"/>
      <c r="JJ78" s="46"/>
      <c r="JK78" s="46"/>
      <c r="JL78" s="46"/>
      <c r="JM78" s="46"/>
      <c r="JN78" s="46"/>
      <c r="JO78" s="46"/>
      <c r="JP78" s="46"/>
      <c r="JQ78" s="46"/>
      <c r="JR78" s="46"/>
      <c r="JS78" s="46"/>
      <c r="JT78" s="46"/>
      <c r="JU78" s="46"/>
      <c r="JV78" s="46"/>
      <c r="JW78" s="46"/>
      <c r="JX78" s="46"/>
      <c r="JY78" s="46"/>
      <c r="JZ78" s="46"/>
      <c r="KA78" s="46"/>
      <c r="KB78" s="46"/>
      <c r="KC78" s="46"/>
      <c r="KD78" s="46"/>
      <c r="KE78" s="46"/>
      <c r="KF78" s="46"/>
      <c r="KG78" s="46"/>
      <c r="KH78" s="46"/>
    </row>
    <row r="79" spans="1:294" ht="58" customHeight="1" x14ac:dyDescent="0.35">
      <c r="A79" s="248" t="s">
        <v>218</v>
      </c>
      <c r="B79" s="95" t="s">
        <v>191</v>
      </c>
      <c r="C79" s="95" t="s">
        <v>343</v>
      </c>
      <c r="D79" s="96" t="s">
        <v>347</v>
      </c>
      <c r="E79" s="97" t="s">
        <v>361</v>
      </c>
      <c r="F79" s="96" t="s">
        <v>18</v>
      </c>
      <c r="G79" s="96" t="s">
        <v>377</v>
      </c>
      <c r="H79" s="265" t="s">
        <v>390</v>
      </c>
      <c r="I79" s="264" t="s">
        <v>248</v>
      </c>
      <c r="J79" s="251" t="s">
        <v>76</v>
      </c>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c r="BC79" s="46"/>
      <c r="BD79" s="46"/>
      <c r="BE79" s="46"/>
      <c r="BF79" s="46"/>
      <c r="BG79" s="46"/>
      <c r="BH79" s="46"/>
      <c r="BI79" s="46"/>
      <c r="BJ79" s="46"/>
      <c r="BK79" s="46"/>
      <c r="BL79" s="46"/>
      <c r="BM79" s="46"/>
      <c r="BN79" s="46"/>
      <c r="BO79" s="46"/>
      <c r="BP79" s="46"/>
      <c r="BQ79" s="46"/>
      <c r="BR79" s="46"/>
      <c r="BS79" s="46"/>
      <c r="BT79" s="46"/>
      <c r="BU79" s="46"/>
      <c r="BV79" s="46"/>
      <c r="BW79" s="46"/>
      <c r="BX79" s="46"/>
      <c r="BY79" s="46"/>
      <c r="BZ79" s="46"/>
      <c r="CA79" s="46"/>
      <c r="CB79" s="46"/>
      <c r="CC79" s="46"/>
      <c r="CD79" s="46"/>
      <c r="CE79" s="46"/>
      <c r="CF79" s="46"/>
      <c r="CG79" s="46"/>
      <c r="CH79" s="46"/>
      <c r="CI79" s="46"/>
      <c r="CJ79" s="46"/>
      <c r="CK79" s="46"/>
      <c r="CL79" s="46"/>
      <c r="CM79" s="46"/>
      <c r="CN79" s="46"/>
      <c r="CO79" s="46"/>
      <c r="CP79" s="46"/>
      <c r="CQ79" s="46"/>
      <c r="CR79" s="46"/>
      <c r="CS79" s="46"/>
      <c r="CT79" s="46"/>
      <c r="CU79" s="46"/>
      <c r="CV79" s="46"/>
      <c r="CW79" s="46"/>
      <c r="CX79" s="46"/>
      <c r="CY79" s="46"/>
      <c r="CZ79" s="46"/>
      <c r="DA79" s="46"/>
      <c r="DB79" s="46"/>
      <c r="DC79" s="46"/>
      <c r="DD79" s="46"/>
      <c r="DE79" s="46"/>
      <c r="DF79" s="46"/>
      <c r="DG79" s="46"/>
      <c r="DH79" s="46"/>
      <c r="DI79" s="46"/>
      <c r="DJ79" s="46"/>
      <c r="DK79" s="46"/>
      <c r="DL79" s="46"/>
      <c r="DM79" s="46"/>
      <c r="DN79" s="46"/>
      <c r="DO79" s="46"/>
      <c r="DP79" s="46"/>
      <c r="DQ79" s="46"/>
      <c r="DR79" s="46"/>
      <c r="DS79" s="46"/>
      <c r="DT79" s="46"/>
      <c r="DU79" s="46"/>
      <c r="DV79" s="46"/>
      <c r="DW79" s="46"/>
      <c r="DX79" s="46"/>
      <c r="DY79" s="46"/>
      <c r="DZ79" s="46"/>
      <c r="EA79" s="46"/>
      <c r="EB79" s="46"/>
      <c r="EC79" s="46"/>
      <c r="ED79" s="46"/>
      <c r="EE79" s="46"/>
      <c r="EF79" s="46"/>
      <c r="EG79" s="46"/>
      <c r="EH79" s="46"/>
      <c r="EI79" s="46"/>
      <c r="EJ79" s="46"/>
      <c r="EK79" s="46"/>
      <c r="EL79" s="46"/>
      <c r="EM79" s="46"/>
      <c r="EN79" s="46"/>
      <c r="EO79" s="46"/>
      <c r="EP79" s="46"/>
      <c r="EQ79" s="46"/>
      <c r="ER79" s="46"/>
      <c r="ES79" s="46"/>
      <c r="ET79" s="46"/>
      <c r="EU79" s="46"/>
      <c r="EV79" s="46"/>
      <c r="EW79" s="46"/>
      <c r="EX79" s="46"/>
      <c r="EY79" s="46"/>
      <c r="EZ79" s="46"/>
      <c r="FA79" s="46"/>
      <c r="FB79" s="46"/>
      <c r="FC79" s="46"/>
      <c r="FD79" s="46"/>
      <c r="FE79" s="46"/>
      <c r="FF79" s="46"/>
      <c r="FG79" s="46"/>
      <c r="FH79" s="46"/>
      <c r="FI79" s="46"/>
      <c r="FJ79" s="46"/>
      <c r="FK79" s="46"/>
      <c r="FL79" s="46"/>
      <c r="FM79" s="46"/>
      <c r="FN79" s="46"/>
      <c r="FO79" s="46"/>
      <c r="FP79" s="46"/>
      <c r="FQ79" s="46"/>
      <c r="FR79" s="46"/>
      <c r="FS79" s="46"/>
      <c r="FT79" s="46"/>
      <c r="FU79" s="46"/>
      <c r="FV79" s="46"/>
      <c r="FW79" s="46"/>
      <c r="FX79" s="46"/>
      <c r="FY79" s="46"/>
      <c r="FZ79" s="46"/>
      <c r="GA79" s="46"/>
      <c r="GB79" s="46"/>
      <c r="GC79" s="46"/>
      <c r="GD79" s="46"/>
      <c r="GE79" s="46"/>
      <c r="GF79" s="46"/>
      <c r="GG79" s="46"/>
      <c r="GH79" s="46"/>
      <c r="GI79" s="46"/>
      <c r="GJ79" s="46"/>
      <c r="GK79" s="46"/>
      <c r="GL79" s="46"/>
      <c r="GM79" s="46"/>
      <c r="GN79" s="46"/>
      <c r="GO79" s="46"/>
      <c r="GP79" s="46"/>
      <c r="GQ79" s="46"/>
      <c r="GR79" s="46"/>
      <c r="GS79" s="46"/>
      <c r="GT79" s="46"/>
      <c r="GU79" s="46"/>
      <c r="GV79" s="46"/>
      <c r="GW79" s="46"/>
      <c r="GX79" s="46"/>
      <c r="GY79" s="46"/>
      <c r="GZ79" s="46"/>
      <c r="HA79" s="46"/>
      <c r="HB79" s="46"/>
      <c r="HC79" s="46"/>
      <c r="HD79" s="46"/>
      <c r="HE79" s="46"/>
      <c r="HF79" s="46"/>
      <c r="HG79" s="46"/>
      <c r="HH79" s="46"/>
      <c r="HI79" s="46"/>
      <c r="HJ79" s="46"/>
      <c r="HK79" s="46"/>
      <c r="HL79" s="46"/>
      <c r="HM79" s="46"/>
      <c r="HN79" s="46"/>
      <c r="HO79" s="46"/>
      <c r="HP79" s="46"/>
      <c r="HQ79" s="46"/>
      <c r="HR79" s="46"/>
      <c r="HS79" s="46"/>
      <c r="HT79" s="46"/>
      <c r="HU79" s="46"/>
      <c r="HV79" s="46"/>
      <c r="HW79" s="46"/>
      <c r="HX79" s="46"/>
      <c r="HY79" s="46"/>
      <c r="HZ79" s="46"/>
      <c r="IA79" s="46"/>
      <c r="IB79" s="46"/>
      <c r="IC79" s="46"/>
      <c r="ID79" s="46"/>
      <c r="IE79" s="46"/>
      <c r="IF79" s="46"/>
      <c r="IG79" s="46"/>
      <c r="IH79" s="46"/>
      <c r="II79" s="46"/>
      <c r="IJ79" s="46"/>
      <c r="IK79" s="46"/>
      <c r="IL79" s="46"/>
      <c r="IM79" s="46"/>
      <c r="IN79" s="46"/>
      <c r="IO79" s="46"/>
      <c r="IP79" s="46"/>
      <c r="IQ79" s="46"/>
      <c r="IR79" s="46"/>
      <c r="IS79" s="46"/>
      <c r="IT79" s="46"/>
      <c r="IU79" s="46"/>
      <c r="IV79" s="46"/>
      <c r="IW79" s="46"/>
      <c r="IX79" s="46"/>
      <c r="IY79" s="46"/>
      <c r="IZ79" s="46"/>
      <c r="JA79" s="46"/>
      <c r="JB79" s="46"/>
      <c r="JC79" s="46"/>
      <c r="JD79" s="46"/>
      <c r="JE79" s="46"/>
      <c r="JF79" s="46"/>
      <c r="JG79" s="46"/>
      <c r="JH79" s="46"/>
      <c r="JI79" s="46"/>
      <c r="JJ79" s="46"/>
      <c r="JK79" s="46"/>
      <c r="JL79" s="46"/>
      <c r="JM79" s="46"/>
      <c r="JN79" s="46"/>
      <c r="JO79" s="46"/>
      <c r="JP79" s="46"/>
      <c r="JQ79" s="46"/>
      <c r="JR79" s="46"/>
      <c r="JS79" s="46"/>
      <c r="JT79" s="46"/>
      <c r="JU79" s="46"/>
      <c r="JV79" s="46"/>
      <c r="JW79" s="46"/>
      <c r="JX79" s="46"/>
      <c r="JY79" s="46"/>
      <c r="JZ79" s="46"/>
      <c r="KA79" s="46"/>
      <c r="KB79" s="46"/>
      <c r="KC79" s="46"/>
      <c r="KD79" s="46"/>
      <c r="KE79" s="46"/>
      <c r="KF79" s="46"/>
      <c r="KG79" s="46"/>
      <c r="KH79" s="46"/>
    </row>
    <row r="80" spans="1:294" ht="58" customHeight="1" x14ac:dyDescent="0.35">
      <c r="A80" s="140" t="s">
        <v>218</v>
      </c>
      <c r="B80" s="92" t="s">
        <v>191</v>
      </c>
      <c r="C80" s="266" t="s">
        <v>343</v>
      </c>
      <c r="D80" s="267" t="s">
        <v>349</v>
      </c>
      <c r="E80" s="268" t="s">
        <v>362</v>
      </c>
      <c r="F80" s="267" t="s">
        <v>18</v>
      </c>
      <c r="G80" s="267" t="s">
        <v>378</v>
      </c>
      <c r="H80" s="268" t="s">
        <v>391</v>
      </c>
      <c r="I80" s="267" t="s">
        <v>248</v>
      </c>
      <c r="J80" s="252" t="s">
        <v>75</v>
      </c>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c r="BC80" s="46"/>
      <c r="BD80" s="46"/>
      <c r="BE80" s="46"/>
      <c r="BF80" s="46"/>
      <c r="BG80" s="46"/>
      <c r="BH80" s="46"/>
      <c r="BI80" s="46"/>
      <c r="BJ80" s="46"/>
      <c r="BK80" s="46"/>
      <c r="BL80" s="46"/>
      <c r="BM80" s="46"/>
      <c r="BN80" s="46"/>
      <c r="BO80" s="46"/>
      <c r="BP80" s="46"/>
      <c r="BQ80" s="46"/>
      <c r="BR80" s="46"/>
      <c r="BS80" s="46"/>
      <c r="BT80" s="46"/>
      <c r="BU80" s="46"/>
      <c r="BV80" s="46"/>
      <c r="BW80" s="46"/>
      <c r="BX80" s="46"/>
      <c r="BY80" s="46"/>
      <c r="BZ80" s="46"/>
      <c r="CA80" s="46"/>
      <c r="CB80" s="46"/>
      <c r="CC80" s="46"/>
      <c r="CD80" s="46"/>
      <c r="CE80" s="46"/>
      <c r="CF80" s="46"/>
      <c r="CG80" s="46"/>
      <c r="CH80" s="46"/>
      <c r="CI80" s="46"/>
      <c r="CJ80" s="46"/>
      <c r="CK80" s="46"/>
      <c r="CL80" s="46"/>
      <c r="CM80" s="46"/>
      <c r="CN80" s="46"/>
      <c r="CO80" s="46"/>
      <c r="CP80" s="46"/>
      <c r="CQ80" s="46"/>
      <c r="CR80" s="46"/>
      <c r="CS80" s="46"/>
      <c r="CT80" s="46"/>
      <c r="CU80" s="46"/>
      <c r="CV80" s="46"/>
      <c r="CW80" s="46"/>
      <c r="CX80" s="46"/>
      <c r="CY80" s="46"/>
      <c r="CZ80" s="46"/>
      <c r="DA80" s="46"/>
      <c r="DB80" s="46"/>
      <c r="DC80" s="46"/>
      <c r="DD80" s="46"/>
      <c r="DE80" s="46"/>
      <c r="DF80" s="46"/>
      <c r="DG80" s="46"/>
      <c r="DH80" s="46"/>
      <c r="DI80" s="46"/>
      <c r="DJ80" s="46"/>
      <c r="DK80" s="46"/>
      <c r="DL80" s="46"/>
      <c r="DM80" s="46"/>
      <c r="DN80" s="46"/>
      <c r="DO80" s="46"/>
      <c r="DP80" s="46"/>
      <c r="DQ80" s="46"/>
      <c r="DR80" s="46"/>
      <c r="DS80" s="46"/>
      <c r="DT80" s="46"/>
      <c r="DU80" s="46"/>
      <c r="DV80" s="46"/>
      <c r="DW80" s="46"/>
      <c r="DX80" s="46"/>
      <c r="DY80" s="46"/>
      <c r="DZ80" s="46"/>
      <c r="EA80" s="46"/>
      <c r="EB80" s="46"/>
      <c r="EC80" s="46"/>
      <c r="ED80" s="46"/>
      <c r="EE80" s="46"/>
      <c r="EF80" s="46"/>
      <c r="EG80" s="46"/>
      <c r="EH80" s="46"/>
      <c r="EI80" s="46"/>
      <c r="EJ80" s="46"/>
      <c r="EK80" s="46"/>
      <c r="EL80" s="46"/>
      <c r="EM80" s="46"/>
      <c r="EN80" s="46"/>
      <c r="EO80" s="46"/>
      <c r="EP80" s="46"/>
      <c r="EQ80" s="46"/>
      <c r="ER80" s="46"/>
      <c r="ES80" s="46"/>
      <c r="ET80" s="46"/>
      <c r="EU80" s="46"/>
      <c r="EV80" s="46"/>
      <c r="EW80" s="46"/>
      <c r="EX80" s="46"/>
      <c r="EY80" s="46"/>
      <c r="EZ80" s="46"/>
      <c r="FA80" s="46"/>
      <c r="FB80" s="46"/>
      <c r="FC80" s="46"/>
      <c r="FD80" s="46"/>
      <c r="FE80" s="46"/>
      <c r="FF80" s="46"/>
      <c r="FG80" s="46"/>
      <c r="FH80" s="46"/>
      <c r="FI80" s="46"/>
      <c r="FJ80" s="46"/>
      <c r="FK80" s="46"/>
      <c r="FL80" s="46"/>
      <c r="FM80" s="46"/>
      <c r="FN80" s="46"/>
      <c r="FO80" s="46"/>
      <c r="FP80" s="46"/>
      <c r="FQ80" s="46"/>
      <c r="FR80" s="46"/>
      <c r="FS80" s="46"/>
      <c r="FT80" s="46"/>
      <c r="FU80" s="46"/>
      <c r="FV80" s="46"/>
      <c r="FW80" s="46"/>
      <c r="FX80" s="46"/>
      <c r="FY80" s="46"/>
      <c r="FZ80" s="46"/>
      <c r="GA80" s="46"/>
      <c r="GB80" s="46"/>
      <c r="GC80" s="46"/>
      <c r="GD80" s="46"/>
      <c r="GE80" s="46"/>
      <c r="GF80" s="46"/>
      <c r="GG80" s="46"/>
      <c r="GH80" s="46"/>
      <c r="GI80" s="46"/>
      <c r="GJ80" s="46"/>
      <c r="GK80" s="46"/>
      <c r="GL80" s="46"/>
      <c r="GM80" s="46"/>
      <c r="GN80" s="46"/>
      <c r="GO80" s="46"/>
      <c r="GP80" s="46"/>
      <c r="GQ80" s="46"/>
      <c r="GR80" s="46"/>
      <c r="GS80" s="46"/>
      <c r="GT80" s="46"/>
      <c r="GU80" s="46"/>
      <c r="GV80" s="46"/>
      <c r="GW80" s="46"/>
      <c r="GX80" s="46"/>
      <c r="GY80" s="46"/>
      <c r="GZ80" s="46"/>
      <c r="HA80" s="46"/>
      <c r="HB80" s="46"/>
      <c r="HC80" s="46"/>
      <c r="HD80" s="46"/>
      <c r="HE80" s="46"/>
      <c r="HF80" s="46"/>
      <c r="HG80" s="46"/>
      <c r="HH80" s="46"/>
      <c r="HI80" s="46"/>
      <c r="HJ80" s="46"/>
      <c r="HK80" s="46"/>
      <c r="HL80" s="46"/>
      <c r="HM80" s="46"/>
      <c r="HN80" s="46"/>
      <c r="HO80" s="46"/>
      <c r="HP80" s="46"/>
      <c r="HQ80" s="46"/>
      <c r="HR80" s="46"/>
      <c r="HS80" s="46"/>
      <c r="HT80" s="46"/>
      <c r="HU80" s="46"/>
      <c r="HV80" s="46"/>
      <c r="HW80" s="46"/>
      <c r="HX80" s="46"/>
      <c r="HY80" s="46"/>
      <c r="HZ80" s="46"/>
      <c r="IA80" s="46"/>
      <c r="IB80" s="46"/>
      <c r="IC80" s="46"/>
      <c r="ID80" s="46"/>
      <c r="IE80" s="46"/>
      <c r="IF80" s="46"/>
      <c r="IG80" s="46"/>
      <c r="IH80" s="46"/>
      <c r="II80" s="46"/>
      <c r="IJ80" s="46"/>
      <c r="IK80" s="46"/>
      <c r="IL80" s="46"/>
      <c r="IM80" s="46"/>
      <c r="IN80" s="46"/>
      <c r="IO80" s="46"/>
      <c r="IP80" s="46"/>
      <c r="IQ80" s="46"/>
      <c r="IR80" s="46"/>
      <c r="IS80" s="46"/>
      <c r="IT80" s="46"/>
      <c r="IU80" s="46"/>
      <c r="IV80" s="46"/>
      <c r="IW80" s="46"/>
      <c r="IX80" s="46"/>
      <c r="IY80" s="46"/>
      <c r="IZ80" s="46"/>
      <c r="JA80" s="46"/>
      <c r="JB80" s="46"/>
      <c r="JC80" s="46"/>
      <c r="JD80" s="46"/>
      <c r="JE80" s="46"/>
      <c r="JF80" s="46"/>
      <c r="JG80" s="46"/>
      <c r="JH80" s="46"/>
      <c r="JI80" s="46"/>
      <c r="JJ80" s="46"/>
      <c r="JK80" s="46"/>
      <c r="JL80" s="46"/>
      <c r="JM80" s="46"/>
      <c r="JN80" s="46"/>
      <c r="JO80" s="46"/>
      <c r="JP80" s="46"/>
      <c r="JQ80" s="46"/>
      <c r="JR80" s="46"/>
      <c r="JS80" s="46"/>
      <c r="JT80" s="46"/>
      <c r="JU80" s="46"/>
      <c r="JV80" s="46"/>
      <c r="JW80" s="46"/>
      <c r="JX80" s="46"/>
      <c r="JY80" s="46"/>
      <c r="JZ80" s="46"/>
      <c r="KA80" s="46"/>
      <c r="KB80" s="46"/>
      <c r="KC80" s="46"/>
      <c r="KD80" s="46"/>
      <c r="KE80" s="46"/>
      <c r="KF80" s="46"/>
      <c r="KG80" s="46"/>
      <c r="KH80" s="46"/>
    </row>
    <row r="81" spans="1:294" ht="72.5" x14ac:dyDescent="0.35">
      <c r="A81" s="248" t="s">
        <v>218</v>
      </c>
      <c r="B81" s="95" t="s">
        <v>192</v>
      </c>
      <c r="C81" s="85" t="s">
        <v>343</v>
      </c>
      <c r="D81" s="264" t="s">
        <v>349</v>
      </c>
      <c r="E81" s="265" t="s">
        <v>363</v>
      </c>
      <c r="F81" s="264" t="s">
        <v>18</v>
      </c>
      <c r="G81" s="272" t="s">
        <v>379</v>
      </c>
      <c r="H81" s="281"/>
      <c r="I81" s="96" t="s">
        <v>248</v>
      </c>
      <c r="J81" s="251" t="s">
        <v>74</v>
      </c>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c r="BC81" s="46"/>
      <c r="BD81" s="46"/>
      <c r="BE81" s="46"/>
      <c r="BF81" s="46"/>
      <c r="BG81" s="46"/>
      <c r="BH81" s="46"/>
      <c r="BI81" s="46"/>
      <c r="BJ81" s="46"/>
      <c r="BK81" s="46"/>
      <c r="BL81" s="46"/>
      <c r="BM81" s="46"/>
      <c r="BN81" s="46"/>
      <c r="BO81" s="46"/>
      <c r="BP81" s="46"/>
      <c r="BQ81" s="46"/>
      <c r="BR81" s="46"/>
      <c r="BS81" s="46"/>
      <c r="BT81" s="46"/>
      <c r="BU81" s="46"/>
      <c r="BV81" s="46"/>
      <c r="BW81" s="46"/>
      <c r="BX81" s="46"/>
      <c r="BY81" s="46"/>
      <c r="BZ81" s="46"/>
      <c r="CA81" s="46"/>
      <c r="CB81" s="46"/>
      <c r="CC81" s="46"/>
      <c r="CD81" s="46"/>
      <c r="CE81" s="46"/>
      <c r="CF81" s="46"/>
      <c r="CG81" s="46"/>
      <c r="CH81" s="46"/>
      <c r="CI81" s="46"/>
      <c r="CJ81" s="46"/>
      <c r="CK81" s="46"/>
      <c r="CL81" s="46"/>
      <c r="CM81" s="46"/>
      <c r="CN81" s="46"/>
      <c r="CO81" s="46"/>
      <c r="CP81" s="46"/>
      <c r="CQ81" s="46"/>
      <c r="CR81" s="46"/>
      <c r="CS81" s="46"/>
      <c r="CT81" s="46"/>
      <c r="CU81" s="46"/>
      <c r="CV81" s="46"/>
      <c r="CW81" s="46"/>
      <c r="CX81" s="46"/>
      <c r="CY81" s="46"/>
      <c r="CZ81" s="46"/>
      <c r="DA81" s="46"/>
      <c r="DB81" s="46"/>
      <c r="DC81" s="46"/>
      <c r="DD81" s="46"/>
      <c r="DE81" s="46"/>
      <c r="DF81" s="46"/>
      <c r="DG81" s="46"/>
      <c r="DH81" s="46"/>
      <c r="DI81" s="46"/>
      <c r="DJ81" s="46"/>
      <c r="DK81" s="46"/>
      <c r="DL81" s="46"/>
      <c r="DM81" s="46"/>
      <c r="DN81" s="46"/>
      <c r="DO81" s="46"/>
      <c r="DP81" s="46"/>
      <c r="DQ81" s="46"/>
      <c r="DR81" s="46"/>
      <c r="DS81" s="46"/>
      <c r="DT81" s="46"/>
      <c r="DU81" s="46"/>
      <c r="DV81" s="46"/>
      <c r="DW81" s="46"/>
      <c r="DX81" s="46"/>
      <c r="DY81" s="46"/>
      <c r="DZ81" s="46"/>
      <c r="EA81" s="46"/>
      <c r="EB81" s="46"/>
      <c r="EC81" s="46"/>
      <c r="ED81" s="46"/>
      <c r="EE81" s="46"/>
      <c r="EF81" s="46"/>
      <c r="EG81" s="46"/>
      <c r="EH81" s="46"/>
      <c r="EI81" s="46"/>
      <c r="EJ81" s="46"/>
      <c r="EK81" s="46"/>
      <c r="EL81" s="46"/>
      <c r="EM81" s="46"/>
      <c r="EN81" s="46"/>
      <c r="EO81" s="46"/>
      <c r="EP81" s="46"/>
      <c r="EQ81" s="46"/>
      <c r="ER81" s="46"/>
      <c r="ES81" s="46"/>
      <c r="ET81" s="46"/>
      <c r="EU81" s="46"/>
      <c r="EV81" s="46"/>
      <c r="EW81" s="46"/>
      <c r="EX81" s="46"/>
      <c r="EY81" s="46"/>
      <c r="EZ81" s="46"/>
      <c r="FA81" s="46"/>
      <c r="FB81" s="46"/>
      <c r="FC81" s="46"/>
      <c r="FD81" s="46"/>
      <c r="FE81" s="46"/>
      <c r="FF81" s="46"/>
      <c r="FG81" s="46"/>
      <c r="FH81" s="46"/>
      <c r="FI81" s="46"/>
      <c r="FJ81" s="46"/>
      <c r="FK81" s="46"/>
      <c r="FL81" s="46"/>
      <c r="FM81" s="46"/>
      <c r="FN81" s="46"/>
      <c r="FO81" s="46"/>
      <c r="FP81" s="46"/>
      <c r="FQ81" s="46"/>
      <c r="FR81" s="46"/>
      <c r="FS81" s="46"/>
      <c r="FT81" s="46"/>
      <c r="FU81" s="46"/>
      <c r="FV81" s="46"/>
      <c r="FW81" s="46"/>
      <c r="FX81" s="46"/>
      <c r="FY81" s="46"/>
      <c r="FZ81" s="46"/>
      <c r="GA81" s="46"/>
      <c r="GB81" s="46"/>
      <c r="GC81" s="46"/>
      <c r="GD81" s="46"/>
      <c r="GE81" s="46"/>
      <c r="GF81" s="46"/>
      <c r="GG81" s="46"/>
      <c r="GH81" s="46"/>
      <c r="GI81" s="46"/>
      <c r="GJ81" s="46"/>
      <c r="GK81" s="46"/>
      <c r="GL81" s="46"/>
      <c r="GM81" s="46"/>
      <c r="GN81" s="46"/>
      <c r="GO81" s="46"/>
      <c r="GP81" s="46"/>
      <c r="GQ81" s="46"/>
      <c r="GR81" s="46"/>
      <c r="GS81" s="46"/>
      <c r="GT81" s="46"/>
      <c r="GU81" s="46"/>
      <c r="GV81" s="46"/>
      <c r="GW81" s="46"/>
      <c r="GX81" s="46"/>
      <c r="GY81" s="46"/>
      <c r="GZ81" s="46"/>
      <c r="HA81" s="46"/>
      <c r="HB81" s="46"/>
      <c r="HC81" s="46"/>
      <c r="HD81" s="46"/>
      <c r="HE81" s="46"/>
      <c r="HF81" s="46"/>
      <c r="HG81" s="46"/>
      <c r="HH81" s="46"/>
      <c r="HI81" s="46"/>
      <c r="HJ81" s="46"/>
      <c r="HK81" s="46"/>
      <c r="HL81" s="46"/>
      <c r="HM81" s="46"/>
      <c r="HN81" s="46"/>
      <c r="HO81" s="46"/>
      <c r="HP81" s="46"/>
      <c r="HQ81" s="46"/>
      <c r="HR81" s="46"/>
      <c r="HS81" s="46"/>
      <c r="HT81" s="46"/>
      <c r="HU81" s="46"/>
      <c r="HV81" s="46"/>
      <c r="HW81" s="46"/>
      <c r="HX81" s="46"/>
      <c r="HY81" s="46"/>
      <c r="HZ81" s="46"/>
      <c r="IA81" s="46"/>
      <c r="IB81" s="46"/>
      <c r="IC81" s="46"/>
      <c r="ID81" s="46"/>
      <c r="IE81" s="46"/>
      <c r="IF81" s="46"/>
      <c r="IG81" s="46"/>
      <c r="IH81" s="46"/>
      <c r="II81" s="46"/>
      <c r="IJ81" s="46"/>
      <c r="IK81" s="46"/>
      <c r="IL81" s="46"/>
      <c r="IM81" s="46"/>
      <c r="IN81" s="46"/>
      <c r="IO81" s="46"/>
      <c r="IP81" s="46"/>
      <c r="IQ81" s="46"/>
      <c r="IR81" s="46"/>
      <c r="IS81" s="46"/>
      <c r="IT81" s="46"/>
      <c r="IU81" s="46"/>
      <c r="IV81" s="46"/>
      <c r="IW81" s="46"/>
      <c r="IX81" s="46"/>
      <c r="IY81" s="46"/>
      <c r="IZ81" s="46"/>
      <c r="JA81" s="46"/>
      <c r="JB81" s="46"/>
      <c r="JC81" s="46"/>
      <c r="JD81" s="46"/>
      <c r="JE81" s="46"/>
      <c r="JF81" s="46"/>
      <c r="JG81" s="46"/>
      <c r="JH81" s="46"/>
      <c r="JI81" s="46"/>
      <c r="JJ81" s="46"/>
      <c r="JK81" s="46"/>
      <c r="JL81" s="46"/>
      <c r="JM81" s="46"/>
      <c r="JN81" s="46"/>
      <c r="JO81" s="46"/>
      <c r="JP81" s="46"/>
      <c r="JQ81" s="46"/>
      <c r="JR81" s="46"/>
      <c r="JS81" s="46"/>
      <c r="JT81" s="46"/>
      <c r="JU81" s="46"/>
      <c r="JV81" s="46"/>
      <c r="JW81" s="46"/>
      <c r="JX81" s="46"/>
      <c r="JY81" s="46"/>
      <c r="JZ81" s="46"/>
      <c r="KA81" s="46"/>
      <c r="KB81" s="46"/>
      <c r="KC81" s="46"/>
      <c r="KD81" s="46"/>
      <c r="KE81" s="46"/>
      <c r="KF81" s="46"/>
      <c r="KG81" s="46"/>
      <c r="KH81" s="46"/>
    </row>
    <row r="82" spans="1:294" ht="58" x14ac:dyDescent="0.35">
      <c r="A82" s="140" t="s">
        <v>218</v>
      </c>
      <c r="B82" s="92" t="s">
        <v>194</v>
      </c>
      <c r="C82" s="266" t="s">
        <v>343</v>
      </c>
      <c r="D82" s="267" t="s">
        <v>364</v>
      </c>
      <c r="E82" s="271" t="s">
        <v>365</v>
      </c>
      <c r="F82" s="267" t="s">
        <v>18</v>
      </c>
      <c r="G82" s="93" t="s">
        <v>392</v>
      </c>
      <c r="H82" s="94"/>
      <c r="I82" s="93" t="s">
        <v>248</v>
      </c>
      <c r="J82" s="252" t="s">
        <v>73</v>
      </c>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c r="BC82" s="46"/>
      <c r="BD82" s="46"/>
      <c r="BE82" s="46"/>
      <c r="BF82" s="46"/>
      <c r="BG82" s="46"/>
      <c r="BH82" s="46"/>
      <c r="BI82" s="46"/>
      <c r="BJ82" s="46"/>
      <c r="BK82" s="46"/>
      <c r="BL82" s="46"/>
      <c r="BM82" s="46"/>
      <c r="BN82" s="46"/>
      <c r="BO82" s="46"/>
      <c r="BP82" s="46"/>
      <c r="BQ82" s="46"/>
      <c r="BR82" s="46"/>
      <c r="BS82" s="46"/>
      <c r="BT82" s="46"/>
      <c r="BU82" s="46"/>
      <c r="BV82" s="46"/>
      <c r="BW82" s="46"/>
      <c r="BX82" s="46"/>
      <c r="BY82" s="46"/>
      <c r="BZ82" s="46"/>
      <c r="CA82" s="46"/>
      <c r="CB82" s="46"/>
      <c r="CC82" s="46"/>
      <c r="CD82" s="46"/>
      <c r="CE82" s="46"/>
      <c r="CF82" s="46"/>
      <c r="CG82" s="46"/>
      <c r="CH82" s="46"/>
      <c r="CI82" s="46"/>
      <c r="CJ82" s="46"/>
      <c r="CK82" s="46"/>
      <c r="CL82" s="46"/>
      <c r="CM82" s="46"/>
      <c r="CN82" s="46"/>
      <c r="CO82" s="46"/>
      <c r="CP82" s="46"/>
      <c r="CQ82" s="46"/>
      <c r="CR82" s="46"/>
      <c r="CS82" s="46"/>
      <c r="CT82" s="46"/>
      <c r="CU82" s="46"/>
      <c r="CV82" s="46"/>
      <c r="CW82" s="46"/>
      <c r="CX82" s="46"/>
      <c r="CY82" s="46"/>
      <c r="CZ82" s="46"/>
      <c r="DA82" s="46"/>
      <c r="DB82" s="46"/>
      <c r="DC82" s="46"/>
      <c r="DD82" s="46"/>
      <c r="DE82" s="46"/>
      <c r="DF82" s="46"/>
      <c r="DG82" s="46"/>
      <c r="DH82" s="46"/>
      <c r="DI82" s="46"/>
      <c r="DJ82" s="46"/>
      <c r="DK82" s="46"/>
      <c r="DL82" s="46"/>
      <c r="DM82" s="46"/>
      <c r="DN82" s="46"/>
      <c r="DO82" s="46"/>
      <c r="DP82" s="46"/>
      <c r="DQ82" s="46"/>
      <c r="DR82" s="46"/>
      <c r="DS82" s="46"/>
      <c r="DT82" s="46"/>
      <c r="DU82" s="46"/>
      <c r="DV82" s="46"/>
      <c r="DW82" s="46"/>
      <c r="DX82" s="46"/>
      <c r="DY82" s="46"/>
      <c r="DZ82" s="46"/>
      <c r="EA82" s="46"/>
      <c r="EB82" s="46"/>
      <c r="EC82" s="46"/>
      <c r="ED82" s="46"/>
      <c r="EE82" s="46"/>
      <c r="EF82" s="46"/>
      <c r="EG82" s="46"/>
      <c r="EH82" s="46"/>
      <c r="EI82" s="46"/>
      <c r="EJ82" s="46"/>
      <c r="EK82" s="46"/>
      <c r="EL82" s="46"/>
      <c r="EM82" s="46"/>
      <c r="EN82" s="46"/>
      <c r="EO82" s="46"/>
      <c r="EP82" s="46"/>
      <c r="EQ82" s="46"/>
      <c r="ER82" s="46"/>
      <c r="ES82" s="46"/>
      <c r="ET82" s="46"/>
      <c r="EU82" s="46"/>
      <c r="EV82" s="46"/>
      <c r="EW82" s="46"/>
      <c r="EX82" s="46"/>
      <c r="EY82" s="46"/>
      <c r="EZ82" s="46"/>
      <c r="FA82" s="46"/>
      <c r="FB82" s="46"/>
      <c r="FC82" s="46"/>
      <c r="FD82" s="46"/>
      <c r="FE82" s="46"/>
      <c r="FF82" s="46"/>
      <c r="FG82" s="46"/>
      <c r="FH82" s="46"/>
      <c r="FI82" s="46"/>
      <c r="FJ82" s="46"/>
      <c r="FK82" s="46"/>
      <c r="FL82" s="46"/>
      <c r="FM82" s="46"/>
      <c r="FN82" s="46"/>
      <c r="FO82" s="46"/>
      <c r="FP82" s="46"/>
      <c r="FQ82" s="46"/>
      <c r="FR82" s="46"/>
      <c r="FS82" s="46"/>
      <c r="FT82" s="46"/>
      <c r="FU82" s="46"/>
      <c r="FV82" s="46"/>
      <c r="FW82" s="46"/>
      <c r="FX82" s="46"/>
      <c r="FY82" s="46"/>
      <c r="FZ82" s="46"/>
      <c r="GA82" s="46"/>
      <c r="GB82" s="46"/>
      <c r="GC82" s="46"/>
      <c r="GD82" s="46"/>
      <c r="GE82" s="46"/>
      <c r="GF82" s="46"/>
      <c r="GG82" s="46"/>
      <c r="GH82" s="46"/>
      <c r="GI82" s="46"/>
      <c r="GJ82" s="46"/>
      <c r="GK82" s="46"/>
      <c r="GL82" s="46"/>
      <c r="GM82" s="46"/>
      <c r="GN82" s="46"/>
      <c r="GO82" s="46"/>
      <c r="GP82" s="46"/>
      <c r="GQ82" s="46"/>
      <c r="GR82" s="46"/>
      <c r="GS82" s="46"/>
      <c r="GT82" s="46"/>
      <c r="GU82" s="46"/>
      <c r="GV82" s="46"/>
      <c r="GW82" s="46"/>
      <c r="GX82" s="46"/>
      <c r="GY82" s="46"/>
      <c r="GZ82" s="46"/>
      <c r="HA82" s="46"/>
      <c r="HB82" s="46"/>
      <c r="HC82" s="46"/>
      <c r="HD82" s="46"/>
      <c r="HE82" s="46"/>
      <c r="HF82" s="46"/>
      <c r="HG82" s="46"/>
      <c r="HH82" s="46"/>
      <c r="HI82" s="46"/>
      <c r="HJ82" s="46"/>
      <c r="HK82" s="46"/>
      <c r="HL82" s="46"/>
      <c r="HM82" s="46"/>
      <c r="HN82" s="46"/>
      <c r="HO82" s="46"/>
      <c r="HP82" s="46"/>
      <c r="HQ82" s="46"/>
      <c r="HR82" s="46"/>
      <c r="HS82" s="46"/>
      <c r="HT82" s="46"/>
      <c r="HU82" s="46"/>
      <c r="HV82" s="46"/>
      <c r="HW82" s="46"/>
      <c r="HX82" s="46"/>
      <c r="HY82" s="46"/>
      <c r="HZ82" s="46"/>
      <c r="IA82" s="46"/>
      <c r="IB82" s="46"/>
      <c r="IC82" s="46"/>
      <c r="ID82" s="46"/>
      <c r="IE82" s="46"/>
      <c r="IF82" s="46"/>
      <c r="IG82" s="46"/>
      <c r="IH82" s="46"/>
      <c r="II82" s="46"/>
      <c r="IJ82" s="46"/>
      <c r="IK82" s="46"/>
      <c r="IL82" s="46"/>
      <c r="IM82" s="46"/>
      <c r="IN82" s="46"/>
      <c r="IO82" s="46"/>
      <c r="IP82" s="46"/>
      <c r="IQ82" s="46"/>
      <c r="IR82" s="46"/>
      <c r="IS82" s="46"/>
      <c r="IT82" s="46"/>
      <c r="IU82" s="46"/>
      <c r="IV82" s="46"/>
      <c r="IW82" s="46"/>
      <c r="IX82" s="46"/>
      <c r="IY82" s="46"/>
      <c r="IZ82" s="46"/>
      <c r="JA82" s="46"/>
      <c r="JB82" s="46"/>
      <c r="JC82" s="46"/>
      <c r="JD82" s="46"/>
      <c r="JE82" s="46"/>
      <c r="JF82" s="46"/>
      <c r="JG82" s="46"/>
      <c r="JH82" s="46"/>
      <c r="JI82" s="46"/>
      <c r="JJ82" s="46"/>
      <c r="JK82" s="46"/>
      <c r="JL82" s="46"/>
      <c r="JM82" s="46"/>
      <c r="JN82" s="46"/>
      <c r="JO82" s="46"/>
      <c r="JP82" s="46"/>
      <c r="JQ82" s="46"/>
      <c r="JR82" s="46"/>
      <c r="JS82" s="46"/>
      <c r="JT82" s="46"/>
      <c r="JU82" s="46"/>
      <c r="JV82" s="46"/>
      <c r="JW82" s="46"/>
      <c r="JX82" s="46"/>
      <c r="JY82" s="46"/>
      <c r="JZ82" s="46"/>
      <c r="KA82" s="46"/>
      <c r="KB82" s="46"/>
      <c r="KC82" s="46"/>
      <c r="KD82" s="46"/>
      <c r="KE82" s="46"/>
      <c r="KF82" s="46"/>
      <c r="KG82" s="46"/>
      <c r="KH82" s="46"/>
    </row>
    <row r="83" spans="1:294" ht="145" x14ac:dyDescent="0.35">
      <c r="A83" s="248" t="s">
        <v>218</v>
      </c>
      <c r="B83" s="95" t="s">
        <v>194</v>
      </c>
      <c r="C83" s="95" t="s">
        <v>343</v>
      </c>
      <c r="D83" s="264" t="s">
        <v>347</v>
      </c>
      <c r="E83" s="270" t="s">
        <v>366</v>
      </c>
      <c r="F83" s="96" t="s">
        <v>18</v>
      </c>
      <c r="G83" s="96" t="s">
        <v>393</v>
      </c>
      <c r="H83" s="98" t="s">
        <v>72</v>
      </c>
      <c r="I83" s="96" t="s">
        <v>247</v>
      </c>
      <c r="J83" s="251" t="s">
        <v>71</v>
      </c>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c r="BD83" s="46"/>
      <c r="BE83" s="46"/>
      <c r="BF83" s="46"/>
      <c r="BG83" s="46"/>
      <c r="BH83" s="46"/>
      <c r="BI83" s="46"/>
      <c r="BJ83" s="46"/>
      <c r="BK83" s="46"/>
      <c r="BL83" s="46"/>
      <c r="BM83" s="46"/>
      <c r="BN83" s="46"/>
      <c r="BO83" s="46"/>
      <c r="BP83" s="46"/>
      <c r="BQ83" s="46"/>
      <c r="BR83" s="46"/>
      <c r="BS83" s="46"/>
      <c r="BT83" s="46"/>
      <c r="BU83" s="46"/>
      <c r="BV83" s="46"/>
      <c r="BW83" s="46"/>
      <c r="BX83" s="46"/>
      <c r="BY83" s="46"/>
      <c r="BZ83" s="46"/>
      <c r="CA83" s="46"/>
      <c r="CB83" s="46"/>
      <c r="CC83" s="46"/>
      <c r="CD83" s="46"/>
      <c r="CE83" s="46"/>
      <c r="CF83" s="46"/>
      <c r="CG83" s="46"/>
      <c r="CH83" s="46"/>
      <c r="CI83" s="46"/>
      <c r="CJ83" s="46"/>
      <c r="CK83" s="46"/>
      <c r="CL83" s="46"/>
      <c r="CM83" s="46"/>
      <c r="CN83" s="46"/>
      <c r="CO83" s="46"/>
      <c r="CP83" s="46"/>
      <c r="CQ83" s="46"/>
      <c r="CR83" s="46"/>
      <c r="CS83" s="46"/>
      <c r="CT83" s="46"/>
      <c r="CU83" s="46"/>
      <c r="CV83" s="46"/>
      <c r="CW83" s="46"/>
      <c r="CX83" s="46"/>
      <c r="CY83" s="46"/>
      <c r="CZ83" s="46"/>
      <c r="DA83" s="46"/>
      <c r="DB83" s="46"/>
      <c r="DC83" s="46"/>
      <c r="DD83" s="46"/>
      <c r="DE83" s="46"/>
      <c r="DF83" s="46"/>
      <c r="DG83" s="46"/>
      <c r="DH83" s="46"/>
      <c r="DI83" s="46"/>
      <c r="DJ83" s="46"/>
      <c r="DK83" s="46"/>
      <c r="DL83" s="46"/>
      <c r="DM83" s="46"/>
      <c r="DN83" s="46"/>
      <c r="DO83" s="46"/>
      <c r="DP83" s="46"/>
      <c r="DQ83" s="46"/>
      <c r="DR83" s="46"/>
      <c r="DS83" s="46"/>
      <c r="DT83" s="46"/>
      <c r="DU83" s="46"/>
      <c r="DV83" s="46"/>
      <c r="DW83" s="46"/>
      <c r="DX83" s="46"/>
      <c r="DY83" s="46"/>
      <c r="DZ83" s="46"/>
      <c r="EA83" s="46"/>
      <c r="EB83" s="46"/>
      <c r="EC83" s="46"/>
      <c r="ED83" s="46"/>
      <c r="EE83" s="46"/>
      <c r="EF83" s="46"/>
      <c r="EG83" s="46"/>
      <c r="EH83" s="46"/>
      <c r="EI83" s="46"/>
      <c r="EJ83" s="46"/>
      <c r="EK83" s="46"/>
      <c r="EL83" s="46"/>
      <c r="EM83" s="46"/>
      <c r="EN83" s="46"/>
      <c r="EO83" s="46"/>
      <c r="EP83" s="46"/>
      <c r="EQ83" s="46"/>
      <c r="ER83" s="46"/>
      <c r="ES83" s="46"/>
      <c r="ET83" s="46"/>
      <c r="EU83" s="46"/>
      <c r="EV83" s="46"/>
      <c r="EW83" s="46"/>
      <c r="EX83" s="46"/>
      <c r="EY83" s="46"/>
      <c r="EZ83" s="46"/>
      <c r="FA83" s="46"/>
      <c r="FB83" s="46"/>
      <c r="FC83" s="46"/>
      <c r="FD83" s="46"/>
      <c r="FE83" s="46"/>
      <c r="FF83" s="46"/>
      <c r="FG83" s="46"/>
      <c r="FH83" s="46"/>
      <c r="FI83" s="46"/>
      <c r="FJ83" s="46"/>
      <c r="FK83" s="46"/>
      <c r="FL83" s="46"/>
      <c r="FM83" s="46"/>
      <c r="FN83" s="46"/>
      <c r="FO83" s="46"/>
      <c r="FP83" s="46"/>
      <c r="FQ83" s="46"/>
      <c r="FR83" s="46"/>
      <c r="FS83" s="46"/>
      <c r="FT83" s="46"/>
      <c r="FU83" s="46"/>
      <c r="FV83" s="46"/>
      <c r="FW83" s="46"/>
      <c r="FX83" s="46"/>
      <c r="FY83" s="46"/>
      <c r="FZ83" s="46"/>
      <c r="GA83" s="46"/>
      <c r="GB83" s="46"/>
      <c r="GC83" s="46"/>
      <c r="GD83" s="46"/>
      <c r="GE83" s="46"/>
      <c r="GF83" s="46"/>
      <c r="GG83" s="46"/>
      <c r="GH83" s="46"/>
      <c r="GI83" s="46"/>
      <c r="GJ83" s="46"/>
      <c r="GK83" s="46"/>
      <c r="GL83" s="46"/>
      <c r="GM83" s="46"/>
      <c r="GN83" s="46"/>
      <c r="GO83" s="46"/>
      <c r="GP83" s="46"/>
      <c r="GQ83" s="46"/>
      <c r="GR83" s="46"/>
      <c r="GS83" s="46"/>
      <c r="GT83" s="46"/>
      <c r="GU83" s="46"/>
      <c r="GV83" s="46"/>
      <c r="GW83" s="46"/>
      <c r="GX83" s="46"/>
      <c r="GY83" s="46"/>
      <c r="GZ83" s="46"/>
      <c r="HA83" s="46"/>
      <c r="HB83" s="46"/>
      <c r="HC83" s="46"/>
      <c r="HD83" s="46"/>
      <c r="HE83" s="46"/>
      <c r="HF83" s="46"/>
      <c r="HG83" s="46"/>
      <c r="HH83" s="46"/>
      <c r="HI83" s="46"/>
      <c r="HJ83" s="46"/>
      <c r="HK83" s="46"/>
      <c r="HL83" s="46"/>
      <c r="HM83" s="46"/>
      <c r="HN83" s="46"/>
      <c r="HO83" s="46"/>
      <c r="HP83" s="46"/>
      <c r="HQ83" s="46"/>
      <c r="HR83" s="46"/>
      <c r="HS83" s="46"/>
      <c r="HT83" s="46"/>
      <c r="HU83" s="46"/>
      <c r="HV83" s="46"/>
      <c r="HW83" s="46"/>
      <c r="HX83" s="46"/>
      <c r="HY83" s="46"/>
      <c r="HZ83" s="46"/>
      <c r="IA83" s="46"/>
      <c r="IB83" s="46"/>
      <c r="IC83" s="46"/>
      <c r="ID83" s="46"/>
      <c r="IE83" s="46"/>
      <c r="IF83" s="46"/>
      <c r="IG83" s="46"/>
      <c r="IH83" s="46"/>
      <c r="II83" s="46"/>
      <c r="IJ83" s="46"/>
      <c r="IK83" s="46"/>
      <c r="IL83" s="46"/>
      <c r="IM83" s="46"/>
      <c r="IN83" s="46"/>
      <c r="IO83" s="46"/>
      <c r="IP83" s="46"/>
      <c r="IQ83" s="46"/>
      <c r="IR83" s="46"/>
      <c r="IS83" s="46"/>
      <c r="IT83" s="46"/>
      <c r="IU83" s="46"/>
      <c r="IV83" s="46"/>
      <c r="IW83" s="46"/>
      <c r="IX83" s="46"/>
      <c r="IY83" s="46"/>
      <c r="IZ83" s="46"/>
      <c r="JA83" s="46"/>
      <c r="JB83" s="46"/>
      <c r="JC83" s="46"/>
      <c r="JD83" s="46"/>
      <c r="JE83" s="46"/>
      <c r="JF83" s="46"/>
      <c r="JG83" s="46"/>
      <c r="JH83" s="46"/>
      <c r="JI83" s="46"/>
      <c r="JJ83" s="46"/>
      <c r="JK83" s="46"/>
      <c r="JL83" s="46"/>
      <c r="JM83" s="46"/>
      <c r="JN83" s="46"/>
      <c r="JO83" s="46"/>
      <c r="JP83" s="46"/>
      <c r="JQ83" s="46"/>
      <c r="JR83" s="46"/>
      <c r="JS83" s="46"/>
      <c r="JT83" s="46"/>
      <c r="JU83" s="46"/>
      <c r="JV83" s="46"/>
      <c r="JW83" s="46"/>
      <c r="JX83" s="46"/>
      <c r="JY83" s="46"/>
      <c r="JZ83" s="46"/>
      <c r="KA83" s="46"/>
      <c r="KB83" s="46"/>
      <c r="KC83" s="46"/>
      <c r="KD83" s="46"/>
      <c r="KE83" s="46"/>
      <c r="KF83" s="46"/>
      <c r="KG83" s="46"/>
      <c r="KH83" s="46"/>
    </row>
    <row r="84" spans="1:294" ht="109.5" customHeight="1" x14ac:dyDescent="0.35">
      <c r="A84" s="140" t="s">
        <v>218</v>
      </c>
      <c r="B84" s="92" t="s">
        <v>194</v>
      </c>
      <c r="C84" s="92" t="s">
        <v>343</v>
      </c>
      <c r="D84" s="93" t="s">
        <v>351</v>
      </c>
      <c r="E84" s="91" t="s">
        <v>367</v>
      </c>
      <c r="F84" s="93" t="s">
        <v>18</v>
      </c>
      <c r="G84" s="93" t="s">
        <v>394</v>
      </c>
      <c r="H84" s="94" t="s">
        <v>70</v>
      </c>
      <c r="I84" s="93" t="s">
        <v>247</v>
      </c>
      <c r="J84" s="252" t="s">
        <v>69</v>
      </c>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c r="BC84" s="46"/>
      <c r="BD84" s="46"/>
      <c r="BE84" s="46"/>
      <c r="BF84" s="46"/>
      <c r="BG84" s="46"/>
      <c r="BH84" s="46"/>
      <c r="BI84" s="46"/>
      <c r="BJ84" s="46"/>
      <c r="BK84" s="46"/>
      <c r="BL84" s="46"/>
      <c r="BM84" s="46"/>
      <c r="BN84" s="46"/>
      <c r="BO84" s="46"/>
      <c r="BP84" s="46"/>
      <c r="BQ84" s="46"/>
      <c r="BR84" s="46"/>
      <c r="BS84" s="46"/>
      <c r="BT84" s="46"/>
      <c r="BU84" s="46"/>
      <c r="BV84" s="46"/>
      <c r="BW84" s="46"/>
      <c r="BX84" s="46"/>
      <c r="BY84" s="46"/>
      <c r="BZ84" s="46"/>
      <c r="CA84" s="46"/>
      <c r="CB84" s="46"/>
      <c r="CC84" s="46"/>
      <c r="CD84" s="46"/>
      <c r="CE84" s="46"/>
      <c r="CF84" s="46"/>
      <c r="CG84" s="46"/>
      <c r="CH84" s="46"/>
      <c r="CI84" s="46"/>
      <c r="CJ84" s="46"/>
      <c r="CK84" s="46"/>
      <c r="CL84" s="46"/>
      <c r="CM84" s="46"/>
      <c r="CN84" s="46"/>
      <c r="CO84" s="46"/>
      <c r="CP84" s="46"/>
      <c r="CQ84" s="46"/>
      <c r="CR84" s="46"/>
      <c r="CS84" s="46"/>
      <c r="CT84" s="46"/>
      <c r="CU84" s="46"/>
      <c r="CV84" s="46"/>
      <c r="CW84" s="46"/>
      <c r="CX84" s="46"/>
      <c r="CY84" s="46"/>
      <c r="CZ84" s="46"/>
      <c r="DA84" s="46"/>
      <c r="DB84" s="46"/>
      <c r="DC84" s="46"/>
      <c r="DD84" s="46"/>
      <c r="DE84" s="46"/>
      <c r="DF84" s="46"/>
      <c r="DG84" s="46"/>
      <c r="DH84" s="46"/>
      <c r="DI84" s="46"/>
      <c r="DJ84" s="46"/>
      <c r="DK84" s="46"/>
      <c r="DL84" s="46"/>
      <c r="DM84" s="46"/>
      <c r="DN84" s="46"/>
      <c r="DO84" s="46"/>
      <c r="DP84" s="46"/>
      <c r="DQ84" s="46"/>
      <c r="DR84" s="46"/>
      <c r="DS84" s="46"/>
      <c r="DT84" s="46"/>
      <c r="DU84" s="46"/>
      <c r="DV84" s="46"/>
      <c r="DW84" s="46"/>
      <c r="DX84" s="46"/>
      <c r="DY84" s="46"/>
      <c r="DZ84" s="46"/>
      <c r="EA84" s="46"/>
      <c r="EB84" s="46"/>
      <c r="EC84" s="46"/>
      <c r="ED84" s="46"/>
      <c r="EE84" s="46"/>
      <c r="EF84" s="46"/>
      <c r="EG84" s="46"/>
      <c r="EH84" s="46"/>
      <c r="EI84" s="46"/>
      <c r="EJ84" s="46"/>
      <c r="EK84" s="46"/>
      <c r="EL84" s="46"/>
      <c r="EM84" s="46"/>
      <c r="EN84" s="46"/>
      <c r="EO84" s="46"/>
      <c r="EP84" s="46"/>
      <c r="EQ84" s="46"/>
      <c r="ER84" s="46"/>
      <c r="ES84" s="46"/>
      <c r="ET84" s="46"/>
      <c r="EU84" s="46"/>
      <c r="EV84" s="46"/>
      <c r="EW84" s="46"/>
      <c r="EX84" s="46"/>
      <c r="EY84" s="46"/>
      <c r="EZ84" s="46"/>
      <c r="FA84" s="46"/>
      <c r="FB84" s="46"/>
      <c r="FC84" s="46"/>
      <c r="FD84" s="46"/>
      <c r="FE84" s="46"/>
      <c r="FF84" s="46"/>
      <c r="FG84" s="46"/>
      <c r="FH84" s="46"/>
      <c r="FI84" s="46"/>
      <c r="FJ84" s="46"/>
      <c r="FK84" s="46"/>
      <c r="FL84" s="46"/>
      <c r="FM84" s="46"/>
      <c r="FN84" s="46"/>
      <c r="FO84" s="46"/>
      <c r="FP84" s="46"/>
      <c r="FQ84" s="46"/>
      <c r="FR84" s="46"/>
      <c r="FS84" s="46"/>
      <c r="FT84" s="46"/>
      <c r="FU84" s="46"/>
      <c r="FV84" s="46"/>
      <c r="FW84" s="46"/>
      <c r="FX84" s="46"/>
      <c r="FY84" s="46"/>
      <c r="FZ84" s="46"/>
      <c r="GA84" s="46"/>
      <c r="GB84" s="46"/>
      <c r="GC84" s="46"/>
      <c r="GD84" s="46"/>
      <c r="GE84" s="46"/>
      <c r="GF84" s="46"/>
      <c r="GG84" s="46"/>
      <c r="GH84" s="46"/>
      <c r="GI84" s="46"/>
      <c r="GJ84" s="46"/>
      <c r="GK84" s="46"/>
      <c r="GL84" s="46"/>
      <c r="GM84" s="46"/>
      <c r="GN84" s="46"/>
      <c r="GO84" s="46"/>
      <c r="GP84" s="46"/>
      <c r="GQ84" s="46"/>
      <c r="GR84" s="46"/>
      <c r="GS84" s="46"/>
      <c r="GT84" s="46"/>
      <c r="GU84" s="46"/>
      <c r="GV84" s="46"/>
      <c r="GW84" s="46"/>
      <c r="GX84" s="46"/>
      <c r="GY84" s="46"/>
      <c r="GZ84" s="46"/>
      <c r="HA84" s="46"/>
      <c r="HB84" s="46"/>
      <c r="HC84" s="46"/>
      <c r="HD84" s="46"/>
      <c r="HE84" s="46"/>
      <c r="HF84" s="46"/>
      <c r="HG84" s="46"/>
      <c r="HH84" s="46"/>
      <c r="HI84" s="46"/>
      <c r="HJ84" s="46"/>
      <c r="HK84" s="46"/>
      <c r="HL84" s="46"/>
      <c r="HM84" s="46"/>
      <c r="HN84" s="46"/>
      <c r="HO84" s="46"/>
      <c r="HP84" s="46"/>
      <c r="HQ84" s="46"/>
      <c r="HR84" s="46"/>
      <c r="HS84" s="46"/>
      <c r="HT84" s="46"/>
      <c r="HU84" s="46"/>
      <c r="HV84" s="46"/>
      <c r="HW84" s="46"/>
      <c r="HX84" s="46"/>
      <c r="HY84" s="46"/>
      <c r="HZ84" s="46"/>
      <c r="IA84" s="46"/>
      <c r="IB84" s="46"/>
      <c r="IC84" s="46"/>
      <c r="ID84" s="46"/>
      <c r="IE84" s="46"/>
      <c r="IF84" s="46"/>
      <c r="IG84" s="46"/>
      <c r="IH84" s="46"/>
      <c r="II84" s="46"/>
      <c r="IJ84" s="46"/>
      <c r="IK84" s="46"/>
      <c r="IL84" s="46"/>
      <c r="IM84" s="46"/>
      <c r="IN84" s="46"/>
      <c r="IO84" s="46"/>
      <c r="IP84" s="46"/>
      <c r="IQ84" s="46"/>
      <c r="IR84" s="46"/>
      <c r="IS84" s="46"/>
      <c r="IT84" s="46"/>
      <c r="IU84" s="46"/>
      <c r="IV84" s="46"/>
      <c r="IW84" s="46"/>
      <c r="IX84" s="46"/>
      <c r="IY84" s="46"/>
      <c r="IZ84" s="46"/>
      <c r="JA84" s="46"/>
      <c r="JB84" s="46"/>
      <c r="JC84" s="46"/>
      <c r="JD84" s="46"/>
      <c r="JE84" s="46"/>
      <c r="JF84" s="46"/>
      <c r="JG84" s="46"/>
      <c r="JH84" s="46"/>
      <c r="JI84" s="46"/>
      <c r="JJ84" s="46"/>
      <c r="JK84" s="46"/>
      <c r="JL84" s="46"/>
      <c r="JM84" s="46"/>
      <c r="JN84" s="46"/>
      <c r="JO84" s="46"/>
      <c r="JP84" s="46"/>
      <c r="JQ84" s="46"/>
      <c r="JR84" s="46"/>
      <c r="JS84" s="46"/>
      <c r="JT84" s="46"/>
      <c r="JU84" s="46"/>
      <c r="JV84" s="46"/>
      <c r="JW84" s="46"/>
      <c r="JX84" s="46"/>
      <c r="JY84" s="46"/>
      <c r="JZ84" s="46"/>
      <c r="KA84" s="46"/>
      <c r="KB84" s="46"/>
      <c r="KC84" s="46"/>
      <c r="KD84" s="46"/>
      <c r="KE84" s="46"/>
      <c r="KF84" s="46"/>
      <c r="KG84" s="46"/>
      <c r="KH84" s="46"/>
    </row>
    <row r="85" spans="1:294" ht="72.5" x14ac:dyDescent="0.35">
      <c r="A85" s="248" t="s">
        <v>218</v>
      </c>
      <c r="B85" s="95" t="s">
        <v>194</v>
      </c>
      <c r="C85" s="95" t="s">
        <v>343</v>
      </c>
      <c r="D85" s="264" t="s">
        <v>347</v>
      </c>
      <c r="E85" s="97" t="s">
        <v>368</v>
      </c>
      <c r="F85" s="96" t="s">
        <v>18</v>
      </c>
      <c r="G85" s="96" t="s">
        <v>395</v>
      </c>
      <c r="H85" s="98"/>
      <c r="I85" s="96" t="s">
        <v>247</v>
      </c>
      <c r="J85" s="251" t="s">
        <v>68</v>
      </c>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c r="BC85" s="46"/>
      <c r="BD85" s="46"/>
      <c r="BE85" s="46"/>
      <c r="BF85" s="46"/>
      <c r="BG85" s="46"/>
      <c r="BH85" s="46"/>
      <c r="BI85" s="46"/>
      <c r="BJ85" s="46"/>
      <c r="BK85" s="46"/>
      <c r="BL85" s="46"/>
      <c r="BM85" s="46"/>
      <c r="BN85" s="46"/>
      <c r="BO85" s="46"/>
      <c r="BP85" s="46"/>
      <c r="BQ85" s="46"/>
      <c r="BR85" s="46"/>
      <c r="BS85" s="46"/>
      <c r="BT85" s="46"/>
      <c r="BU85" s="46"/>
      <c r="BV85" s="46"/>
      <c r="BW85" s="46"/>
      <c r="BX85" s="46"/>
      <c r="BY85" s="46"/>
      <c r="BZ85" s="46"/>
      <c r="CA85" s="46"/>
      <c r="CB85" s="46"/>
      <c r="CC85" s="46"/>
      <c r="CD85" s="46"/>
      <c r="CE85" s="46"/>
      <c r="CF85" s="46"/>
      <c r="CG85" s="46"/>
      <c r="CH85" s="46"/>
      <c r="CI85" s="46"/>
      <c r="CJ85" s="46"/>
      <c r="CK85" s="46"/>
      <c r="CL85" s="46"/>
      <c r="CM85" s="46"/>
      <c r="CN85" s="46"/>
      <c r="CO85" s="46"/>
      <c r="CP85" s="46"/>
      <c r="CQ85" s="46"/>
      <c r="CR85" s="46"/>
      <c r="CS85" s="46"/>
      <c r="CT85" s="46"/>
      <c r="CU85" s="46"/>
      <c r="CV85" s="46"/>
      <c r="CW85" s="46"/>
      <c r="CX85" s="46"/>
      <c r="CY85" s="46"/>
      <c r="CZ85" s="46"/>
      <c r="DA85" s="46"/>
      <c r="DB85" s="46"/>
      <c r="DC85" s="46"/>
      <c r="DD85" s="46"/>
      <c r="DE85" s="46"/>
      <c r="DF85" s="46"/>
      <c r="DG85" s="46"/>
      <c r="DH85" s="46"/>
      <c r="DI85" s="46"/>
      <c r="DJ85" s="46"/>
      <c r="DK85" s="46"/>
      <c r="DL85" s="46"/>
      <c r="DM85" s="46"/>
      <c r="DN85" s="46"/>
      <c r="DO85" s="46"/>
      <c r="DP85" s="46"/>
      <c r="DQ85" s="46"/>
      <c r="DR85" s="46"/>
      <c r="DS85" s="46"/>
      <c r="DT85" s="46"/>
      <c r="DU85" s="46"/>
      <c r="DV85" s="46"/>
      <c r="DW85" s="46"/>
      <c r="DX85" s="46"/>
      <c r="DY85" s="46"/>
      <c r="DZ85" s="46"/>
      <c r="EA85" s="46"/>
      <c r="EB85" s="46"/>
      <c r="EC85" s="46"/>
      <c r="ED85" s="46"/>
      <c r="EE85" s="46"/>
      <c r="EF85" s="46"/>
      <c r="EG85" s="46"/>
      <c r="EH85" s="46"/>
      <c r="EI85" s="46"/>
      <c r="EJ85" s="46"/>
      <c r="EK85" s="46"/>
      <c r="EL85" s="46"/>
      <c r="EM85" s="46"/>
      <c r="EN85" s="46"/>
      <c r="EO85" s="46"/>
      <c r="EP85" s="46"/>
      <c r="EQ85" s="46"/>
      <c r="ER85" s="46"/>
      <c r="ES85" s="46"/>
      <c r="ET85" s="46"/>
      <c r="EU85" s="46"/>
      <c r="EV85" s="46"/>
      <c r="EW85" s="46"/>
      <c r="EX85" s="46"/>
      <c r="EY85" s="46"/>
      <c r="EZ85" s="46"/>
      <c r="FA85" s="46"/>
      <c r="FB85" s="46"/>
      <c r="FC85" s="46"/>
      <c r="FD85" s="46"/>
      <c r="FE85" s="46"/>
      <c r="FF85" s="46"/>
      <c r="FG85" s="46"/>
      <c r="FH85" s="46"/>
      <c r="FI85" s="46"/>
      <c r="FJ85" s="46"/>
      <c r="FK85" s="46"/>
      <c r="FL85" s="46"/>
      <c r="FM85" s="46"/>
      <c r="FN85" s="46"/>
      <c r="FO85" s="46"/>
      <c r="FP85" s="46"/>
      <c r="FQ85" s="46"/>
      <c r="FR85" s="46"/>
      <c r="FS85" s="46"/>
      <c r="FT85" s="46"/>
      <c r="FU85" s="46"/>
      <c r="FV85" s="46"/>
      <c r="FW85" s="46"/>
      <c r="FX85" s="46"/>
      <c r="FY85" s="46"/>
      <c r="FZ85" s="46"/>
      <c r="GA85" s="46"/>
      <c r="GB85" s="46"/>
      <c r="GC85" s="46"/>
      <c r="GD85" s="46"/>
      <c r="GE85" s="46"/>
      <c r="GF85" s="46"/>
      <c r="GG85" s="46"/>
      <c r="GH85" s="46"/>
      <c r="GI85" s="46"/>
      <c r="GJ85" s="46"/>
      <c r="GK85" s="46"/>
      <c r="GL85" s="46"/>
      <c r="GM85" s="46"/>
      <c r="GN85" s="46"/>
      <c r="GO85" s="46"/>
      <c r="GP85" s="46"/>
      <c r="GQ85" s="46"/>
      <c r="GR85" s="46"/>
      <c r="GS85" s="46"/>
      <c r="GT85" s="46"/>
      <c r="GU85" s="46"/>
      <c r="GV85" s="46"/>
      <c r="GW85" s="46"/>
      <c r="GX85" s="46"/>
      <c r="GY85" s="46"/>
      <c r="GZ85" s="46"/>
      <c r="HA85" s="46"/>
      <c r="HB85" s="46"/>
      <c r="HC85" s="46"/>
      <c r="HD85" s="46"/>
      <c r="HE85" s="46"/>
      <c r="HF85" s="46"/>
      <c r="HG85" s="46"/>
      <c r="HH85" s="46"/>
      <c r="HI85" s="46"/>
      <c r="HJ85" s="46"/>
      <c r="HK85" s="46"/>
      <c r="HL85" s="46"/>
      <c r="HM85" s="46"/>
      <c r="HN85" s="46"/>
      <c r="HO85" s="46"/>
      <c r="HP85" s="46"/>
      <c r="HQ85" s="46"/>
      <c r="HR85" s="46"/>
      <c r="HS85" s="46"/>
      <c r="HT85" s="46"/>
      <c r="HU85" s="46"/>
      <c r="HV85" s="46"/>
      <c r="HW85" s="46"/>
      <c r="HX85" s="46"/>
      <c r="HY85" s="46"/>
      <c r="HZ85" s="46"/>
      <c r="IA85" s="46"/>
      <c r="IB85" s="46"/>
      <c r="IC85" s="46"/>
      <c r="ID85" s="46"/>
      <c r="IE85" s="46"/>
      <c r="IF85" s="46"/>
      <c r="IG85" s="46"/>
      <c r="IH85" s="46"/>
      <c r="II85" s="46"/>
      <c r="IJ85" s="46"/>
      <c r="IK85" s="46"/>
      <c r="IL85" s="46"/>
      <c r="IM85" s="46"/>
      <c r="IN85" s="46"/>
      <c r="IO85" s="46"/>
      <c r="IP85" s="46"/>
      <c r="IQ85" s="46"/>
      <c r="IR85" s="46"/>
      <c r="IS85" s="46"/>
      <c r="IT85" s="46"/>
      <c r="IU85" s="46"/>
      <c r="IV85" s="46"/>
      <c r="IW85" s="46"/>
      <c r="IX85" s="46"/>
      <c r="IY85" s="46"/>
      <c r="IZ85" s="46"/>
      <c r="JA85" s="46"/>
      <c r="JB85" s="46"/>
      <c r="JC85" s="46"/>
      <c r="JD85" s="46"/>
      <c r="JE85" s="46"/>
      <c r="JF85" s="46"/>
      <c r="JG85" s="46"/>
      <c r="JH85" s="46"/>
      <c r="JI85" s="46"/>
      <c r="JJ85" s="46"/>
      <c r="JK85" s="46"/>
      <c r="JL85" s="46"/>
      <c r="JM85" s="46"/>
      <c r="JN85" s="46"/>
      <c r="JO85" s="46"/>
      <c r="JP85" s="46"/>
      <c r="JQ85" s="46"/>
      <c r="JR85" s="46"/>
      <c r="JS85" s="46"/>
      <c r="JT85" s="46"/>
      <c r="JU85" s="46"/>
      <c r="JV85" s="46"/>
      <c r="JW85" s="46"/>
      <c r="JX85" s="46"/>
      <c r="JY85" s="46"/>
      <c r="JZ85" s="46"/>
      <c r="KA85" s="46"/>
      <c r="KB85" s="46"/>
      <c r="KC85" s="46"/>
      <c r="KD85" s="46"/>
      <c r="KE85" s="46"/>
      <c r="KF85" s="46"/>
      <c r="KG85" s="46"/>
      <c r="KH85" s="46"/>
    </row>
    <row r="86" spans="1:294" ht="58" customHeight="1" x14ac:dyDescent="0.35">
      <c r="A86" s="140" t="s">
        <v>218</v>
      </c>
      <c r="B86" s="92" t="s">
        <v>190</v>
      </c>
      <c r="C86" s="266" t="s">
        <v>396</v>
      </c>
      <c r="D86" s="269" t="s">
        <v>397</v>
      </c>
      <c r="E86" s="268" t="s">
        <v>398</v>
      </c>
      <c r="F86" s="267" t="s">
        <v>18</v>
      </c>
      <c r="G86" s="267" t="s">
        <v>399</v>
      </c>
      <c r="H86" s="268"/>
      <c r="I86" s="267" t="s">
        <v>248</v>
      </c>
      <c r="J86" s="252" t="s">
        <v>67</v>
      </c>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c r="BC86" s="46"/>
      <c r="BD86" s="46"/>
      <c r="BE86" s="46"/>
      <c r="BF86" s="46"/>
      <c r="BG86" s="46"/>
      <c r="BH86" s="46"/>
      <c r="BI86" s="46"/>
      <c r="BJ86" s="46"/>
      <c r="BK86" s="46"/>
      <c r="BL86" s="46"/>
      <c r="BM86" s="46"/>
      <c r="BN86" s="46"/>
      <c r="BO86" s="46"/>
      <c r="BP86" s="46"/>
      <c r="BQ86" s="46"/>
      <c r="BR86" s="46"/>
      <c r="BS86" s="46"/>
      <c r="BT86" s="46"/>
      <c r="BU86" s="46"/>
      <c r="BV86" s="46"/>
      <c r="BW86" s="46"/>
      <c r="BX86" s="46"/>
      <c r="BY86" s="46"/>
      <c r="BZ86" s="46"/>
      <c r="CA86" s="46"/>
      <c r="CB86" s="46"/>
      <c r="CC86" s="46"/>
      <c r="CD86" s="46"/>
      <c r="CE86" s="46"/>
      <c r="CF86" s="46"/>
      <c r="CG86" s="46"/>
      <c r="CH86" s="46"/>
      <c r="CI86" s="46"/>
      <c r="CJ86" s="46"/>
      <c r="CK86" s="46"/>
      <c r="CL86" s="46"/>
      <c r="CM86" s="46"/>
      <c r="CN86" s="46"/>
      <c r="CO86" s="46"/>
      <c r="CP86" s="46"/>
      <c r="CQ86" s="46"/>
      <c r="CR86" s="46"/>
      <c r="CS86" s="46"/>
      <c r="CT86" s="46"/>
      <c r="CU86" s="46"/>
      <c r="CV86" s="46"/>
      <c r="CW86" s="46"/>
      <c r="CX86" s="46"/>
      <c r="CY86" s="46"/>
      <c r="CZ86" s="46"/>
      <c r="DA86" s="46"/>
      <c r="DB86" s="46"/>
      <c r="DC86" s="46"/>
      <c r="DD86" s="46"/>
      <c r="DE86" s="46"/>
      <c r="DF86" s="46"/>
      <c r="DG86" s="46"/>
      <c r="DH86" s="46"/>
      <c r="DI86" s="46"/>
      <c r="DJ86" s="46"/>
      <c r="DK86" s="46"/>
      <c r="DL86" s="46"/>
      <c r="DM86" s="46"/>
      <c r="DN86" s="46"/>
      <c r="DO86" s="46"/>
      <c r="DP86" s="46"/>
      <c r="DQ86" s="46"/>
      <c r="DR86" s="46"/>
      <c r="DS86" s="46"/>
      <c r="DT86" s="46"/>
      <c r="DU86" s="46"/>
      <c r="DV86" s="46"/>
      <c r="DW86" s="46"/>
      <c r="DX86" s="46"/>
      <c r="DY86" s="46"/>
      <c r="DZ86" s="46"/>
      <c r="EA86" s="46"/>
      <c r="EB86" s="46"/>
      <c r="EC86" s="46"/>
      <c r="ED86" s="46"/>
      <c r="EE86" s="46"/>
      <c r="EF86" s="46"/>
      <c r="EG86" s="46"/>
      <c r="EH86" s="46"/>
      <c r="EI86" s="46"/>
      <c r="EJ86" s="46"/>
      <c r="EK86" s="46"/>
      <c r="EL86" s="46"/>
      <c r="EM86" s="46"/>
      <c r="EN86" s="46"/>
      <c r="EO86" s="46"/>
      <c r="EP86" s="46"/>
      <c r="EQ86" s="46"/>
      <c r="ER86" s="46"/>
      <c r="ES86" s="46"/>
      <c r="ET86" s="46"/>
      <c r="EU86" s="46"/>
      <c r="EV86" s="46"/>
      <c r="EW86" s="46"/>
      <c r="EX86" s="46"/>
      <c r="EY86" s="46"/>
      <c r="EZ86" s="46"/>
      <c r="FA86" s="46"/>
      <c r="FB86" s="46"/>
      <c r="FC86" s="46"/>
      <c r="FD86" s="46"/>
      <c r="FE86" s="46"/>
      <c r="FF86" s="46"/>
      <c r="FG86" s="46"/>
      <c r="FH86" s="46"/>
      <c r="FI86" s="46"/>
      <c r="FJ86" s="46"/>
      <c r="FK86" s="46"/>
      <c r="FL86" s="46"/>
      <c r="FM86" s="46"/>
      <c r="FN86" s="46"/>
      <c r="FO86" s="46"/>
      <c r="FP86" s="46"/>
      <c r="FQ86" s="46"/>
      <c r="FR86" s="46"/>
      <c r="FS86" s="46"/>
      <c r="FT86" s="46"/>
      <c r="FU86" s="46"/>
      <c r="FV86" s="46"/>
      <c r="FW86" s="46"/>
      <c r="FX86" s="46"/>
      <c r="FY86" s="46"/>
      <c r="FZ86" s="46"/>
      <c r="GA86" s="46"/>
      <c r="GB86" s="46"/>
      <c r="GC86" s="46"/>
      <c r="GD86" s="46"/>
      <c r="GE86" s="46"/>
      <c r="GF86" s="46"/>
      <c r="GG86" s="46"/>
      <c r="GH86" s="46"/>
      <c r="GI86" s="46"/>
      <c r="GJ86" s="46"/>
      <c r="GK86" s="46"/>
      <c r="GL86" s="46"/>
      <c r="GM86" s="46"/>
      <c r="GN86" s="46"/>
      <c r="GO86" s="46"/>
      <c r="GP86" s="46"/>
      <c r="GQ86" s="46"/>
      <c r="GR86" s="46"/>
      <c r="GS86" s="46"/>
      <c r="GT86" s="46"/>
      <c r="GU86" s="46"/>
      <c r="GV86" s="46"/>
      <c r="GW86" s="46"/>
      <c r="GX86" s="46"/>
      <c r="GY86" s="46"/>
      <c r="GZ86" s="46"/>
      <c r="HA86" s="46"/>
      <c r="HB86" s="46"/>
      <c r="HC86" s="46"/>
      <c r="HD86" s="46"/>
      <c r="HE86" s="46"/>
      <c r="HF86" s="46"/>
      <c r="HG86" s="46"/>
      <c r="HH86" s="46"/>
      <c r="HI86" s="46"/>
      <c r="HJ86" s="46"/>
      <c r="HK86" s="46"/>
      <c r="HL86" s="46"/>
      <c r="HM86" s="46"/>
      <c r="HN86" s="46"/>
      <c r="HO86" s="46"/>
      <c r="HP86" s="46"/>
      <c r="HQ86" s="46"/>
      <c r="HR86" s="46"/>
      <c r="HS86" s="46"/>
      <c r="HT86" s="46"/>
      <c r="HU86" s="46"/>
      <c r="HV86" s="46"/>
      <c r="HW86" s="46"/>
      <c r="HX86" s="46"/>
      <c r="HY86" s="46"/>
      <c r="HZ86" s="46"/>
      <c r="IA86" s="46"/>
      <c r="IB86" s="46"/>
      <c r="IC86" s="46"/>
      <c r="ID86" s="46"/>
      <c r="IE86" s="46"/>
      <c r="IF86" s="46"/>
      <c r="IG86" s="46"/>
      <c r="IH86" s="46"/>
      <c r="II86" s="46"/>
      <c r="IJ86" s="46"/>
      <c r="IK86" s="46"/>
      <c r="IL86" s="46"/>
      <c r="IM86" s="46"/>
      <c r="IN86" s="46"/>
      <c r="IO86" s="46"/>
      <c r="IP86" s="46"/>
      <c r="IQ86" s="46"/>
      <c r="IR86" s="46"/>
      <c r="IS86" s="46"/>
      <c r="IT86" s="46"/>
      <c r="IU86" s="46"/>
      <c r="IV86" s="46"/>
      <c r="IW86" s="46"/>
      <c r="IX86" s="46"/>
      <c r="IY86" s="46"/>
      <c r="IZ86" s="46"/>
      <c r="JA86" s="46"/>
      <c r="JB86" s="46"/>
      <c r="JC86" s="46"/>
      <c r="JD86" s="46"/>
      <c r="JE86" s="46"/>
      <c r="JF86" s="46"/>
      <c r="JG86" s="46"/>
      <c r="JH86" s="46"/>
      <c r="JI86" s="46"/>
      <c r="JJ86" s="46"/>
      <c r="JK86" s="46"/>
      <c r="JL86" s="46"/>
      <c r="JM86" s="46"/>
      <c r="JN86" s="46"/>
      <c r="JO86" s="46"/>
      <c r="JP86" s="46"/>
      <c r="JQ86" s="46"/>
      <c r="JR86" s="46"/>
      <c r="JS86" s="46"/>
      <c r="JT86" s="46"/>
      <c r="JU86" s="46"/>
      <c r="JV86" s="46"/>
      <c r="JW86" s="46"/>
      <c r="JX86" s="46"/>
      <c r="JY86" s="46"/>
      <c r="JZ86" s="46"/>
      <c r="KA86" s="46"/>
      <c r="KB86" s="46"/>
      <c r="KC86" s="46"/>
      <c r="KD86" s="46"/>
      <c r="KE86" s="46"/>
      <c r="KF86" s="46"/>
      <c r="KG86" s="46"/>
      <c r="KH86" s="46"/>
    </row>
    <row r="87" spans="1:294" ht="58" x14ac:dyDescent="0.35">
      <c r="A87" s="248" t="s">
        <v>218</v>
      </c>
      <c r="B87" s="95" t="s">
        <v>191</v>
      </c>
      <c r="C87" s="85" t="s">
        <v>400</v>
      </c>
      <c r="D87" s="1" t="s">
        <v>401</v>
      </c>
      <c r="E87" s="265" t="s">
        <v>403</v>
      </c>
      <c r="F87" s="264" t="s">
        <v>18</v>
      </c>
      <c r="G87" s="272" t="s">
        <v>405</v>
      </c>
      <c r="H87" s="277" t="s">
        <v>407</v>
      </c>
      <c r="I87" s="264" t="s">
        <v>409</v>
      </c>
      <c r="J87" s="251" t="s">
        <v>66</v>
      </c>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c r="BC87" s="46"/>
      <c r="BD87" s="46"/>
      <c r="BE87" s="46"/>
      <c r="BF87" s="46"/>
      <c r="BG87" s="46"/>
      <c r="BH87" s="46"/>
      <c r="BI87" s="46"/>
      <c r="BJ87" s="46"/>
      <c r="BK87" s="46"/>
      <c r="BL87" s="46"/>
      <c r="BM87" s="46"/>
      <c r="BN87" s="46"/>
      <c r="BO87" s="46"/>
      <c r="BP87" s="46"/>
      <c r="BQ87" s="46"/>
      <c r="BR87" s="46"/>
      <c r="BS87" s="46"/>
      <c r="BT87" s="46"/>
      <c r="BU87" s="46"/>
      <c r="BV87" s="46"/>
      <c r="BW87" s="46"/>
      <c r="BX87" s="46"/>
      <c r="BY87" s="46"/>
      <c r="BZ87" s="46"/>
      <c r="CA87" s="46"/>
      <c r="CB87" s="46"/>
      <c r="CC87" s="46"/>
      <c r="CD87" s="46"/>
      <c r="CE87" s="46"/>
      <c r="CF87" s="46"/>
      <c r="CG87" s="46"/>
      <c r="CH87" s="46"/>
      <c r="CI87" s="46"/>
      <c r="CJ87" s="46"/>
      <c r="CK87" s="46"/>
      <c r="CL87" s="46"/>
      <c r="CM87" s="46"/>
      <c r="CN87" s="46"/>
      <c r="CO87" s="46"/>
      <c r="CP87" s="46"/>
      <c r="CQ87" s="46"/>
      <c r="CR87" s="46"/>
      <c r="CS87" s="46"/>
      <c r="CT87" s="46"/>
      <c r="CU87" s="46"/>
      <c r="CV87" s="46"/>
      <c r="CW87" s="46"/>
      <c r="CX87" s="46"/>
      <c r="CY87" s="46"/>
      <c r="CZ87" s="46"/>
      <c r="DA87" s="46"/>
      <c r="DB87" s="46"/>
      <c r="DC87" s="46"/>
      <c r="DD87" s="46"/>
      <c r="DE87" s="46"/>
      <c r="DF87" s="46"/>
      <c r="DG87" s="46"/>
      <c r="DH87" s="46"/>
      <c r="DI87" s="46"/>
      <c r="DJ87" s="46"/>
      <c r="DK87" s="46"/>
      <c r="DL87" s="46"/>
      <c r="DM87" s="46"/>
      <c r="DN87" s="46"/>
      <c r="DO87" s="46"/>
      <c r="DP87" s="46"/>
      <c r="DQ87" s="46"/>
      <c r="DR87" s="46"/>
      <c r="DS87" s="46"/>
      <c r="DT87" s="46"/>
      <c r="DU87" s="46"/>
      <c r="DV87" s="46"/>
      <c r="DW87" s="46"/>
      <c r="DX87" s="46"/>
      <c r="DY87" s="46"/>
      <c r="DZ87" s="46"/>
      <c r="EA87" s="46"/>
      <c r="EB87" s="46"/>
      <c r="EC87" s="46"/>
      <c r="ED87" s="46"/>
      <c r="EE87" s="46"/>
      <c r="EF87" s="46"/>
      <c r="EG87" s="46"/>
      <c r="EH87" s="46"/>
      <c r="EI87" s="46"/>
      <c r="EJ87" s="46"/>
      <c r="EK87" s="46"/>
      <c r="EL87" s="46"/>
      <c r="EM87" s="46"/>
      <c r="EN87" s="46"/>
      <c r="EO87" s="46"/>
      <c r="EP87" s="46"/>
      <c r="EQ87" s="46"/>
      <c r="ER87" s="46"/>
      <c r="ES87" s="46"/>
      <c r="ET87" s="46"/>
      <c r="EU87" s="46"/>
      <c r="EV87" s="46"/>
      <c r="EW87" s="46"/>
      <c r="EX87" s="46"/>
      <c r="EY87" s="46"/>
      <c r="EZ87" s="46"/>
      <c r="FA87" s="46"/>
      <c r="FB87" s="46"/>
      <c r="FC87" s="46"/>
      <c r="FD87" s="46"/>
      <c r="FE87" s="46"/>
      <c r="FF87" s="46"/>
      <c r="FG87" s="46"/>
      <c r="FH87" s="46"/>
      <c r="FI87" s="46"/>
      <c r="FJ87" s="46"/>
      <c r="FK87" s="46"/>
      <c r="FL87" s="46"/>
      <c r="FM87" s="46"/>
      <c r="FN87" s="46"/>
      <c r="FO87" s="46"/>
      <c r="FP87" s="46"/>
      <c r="FQ87" s="46"/>
      <c r="FR87" s="46"/>
      <c r="FS87" s="46"/>
      <c r="FT87" s="46"/>
      <c r="FU87" s="46"/>
      <c r="FV87" s="46"/>
      <c r="FW87" s="46"/>
      <c r="FX87" s="46"/>
      <c r="FY87" s="46"/>
      <c r="FZ87" s="46"/>
      <c r="GA87" s="46"/>
      <c r="GB87" s="46"/>
      <c r="GC87" s="46"/>
      <c r="GD87" s="46"/>
      <c r="GE87" s="46"/>
      <c r="GF87" s="46"/>
      <c r="GG87" s="46"/>
      <c r="GH87" s="46"/>
      <c r="GI87" s="46"/>
      <c r="GJ87" s="46"/>
      <c r="GK87" s="46"/>
      <c r="GL87" s="46"/>
      <c r="GM87" s="46"/>
      <c r="GN87" s="46"/>
      <c r="GO87" s="46"/>
      <c r="GP87" s="46"/>
      <c r="GQ87" s="46"/>
      <c r="GR87" s="46"/>
      <c r="GS87" s="46"/>
      <c r="GT87" s="46"/>
      <c r="GU87" s="46"/>
      <c r="GV87" s="46"/>
      <c r="GW87" s="46"/>
      <c r="GX87" s="46"/>
      <c r="GY87" s="46"/>
      <c r="GZ87" s="46"/>
      <c r="HA87" s="46"/>
      <c r="HB87" s="46"/>
      <c r="HC87" s="46"/>
      <c r="HD87" s="46"/>
      <c r="HE87" s="46"/>
      <c r="HF87" s="46"/>
      <c r="HG87" s="46"/>
      <c r="HH87" s="46"/>
      <c r="HI87" s="46"/>
      <c r="HJ87" s="46"/>
      <c r="HK87" s="46"/>
      <c r="HL87" s="46"/>
      <c r="HM87" s="46"/>
      <c r="HN87" s="46"/>
      <c r="HO87" s="46"/>
      <c r="HP87" s="46"/>
      <c r="HQ87" s="46"/>
      <c r="HR87" s="46"/>
      <c r="HS87" s="46"/>
      <c r="HT87" s="46"/>
      <c r="HU87" s="46"/>
      <c r="HV87" s="46"/>
      <c r="HW87" s="46"/>
      <c r="HX87" s="46"/>
      <c r="HY87" s="46"/>
      <c r="HZ87" s="46"/>
      <c r="IA87" s="46"/>
      <c r="IB87" s="46"/>
      <c r="IC87" s="46"/>
      <c r="ID87" s="46"/>
      <c r="IE87" s="46"/>
      <c r="IF87" s="46"/>
      <c r="IG87" s="46"/>
      <c r="IH87" s="46"/>
      <c r="II87" s="46"/>
      <c r="IJ87" s="46"/>
      <c r="IK87" s="46"/>
      <c r="IL87" s="46"/>
      <c r="IM87" s="46"/>
      <c r="IN87" s="46"/>
      <c r="IO87" s="46"/>
      <c r="IP87" s="46"/>
      <c r="IQ87" s="46"/>
      <c r="IR87" s="46"/>
      <c r="IS87" s="46"/>
      <c r="IT87" s="46"/>
      <c r="IU87" s="46"/>
      <c r="IV87" s="46"/>
      <c r="IW87" s="46"/>
      <c r="IX87" s="46"/>
      <c r="IY87" s="46"/>
      <c r="IZ87" s="46"/>
      <c r="JA87" s="46"/>
      <c r="JB87" s="46"/>
      <c r="JC87" s="46"/>
      <c r="JD87" s="46"/>
      <c r="JE87" s="46"/>
      <c r="JF87" s="46"/>
      <c r="JG87" s="46"/>
      <c r="JH87" s="46"/>
      <c r="JI87" s="46"/>
      <c r="JJ87" s="46"/>
      <c r="JK87" s="46"/>
      <c r="JL87" s="46"/>
      <c r="JM87" s="46"/>
      <c r="JN87" s="46"/>
      <c r="JO87" s="46"/>
      <c r="JP87" s="46"/>
      <c r="JQ87" s="46"/>
      <c r="JR87" s="46"/>
      <c r="JS87" s="46"/>
      <c r="JT87" s="46"/>
      <c r="JU87" s="46"/>
      <c r="JV87" s="46"/>
      <c r="JW87" s="46"/>
      <c r="JX87" s="46"/>
      <c r="JY87" s="46"/>
      <c r="JZ87" s="46"/>
      <c r="KA87" s="46"/>
      <c r="KB87" s="46"/>
      <c r="KC87" s="46"/>
      <c r="KD87" s="46"/>
      <c r="KE87" s="46"/>
      <c r="KF87" s="46"/>
      <c r="KG87" s="46"/>
      <c r="KH87" s="46"/>
    </row>
    <row r="88" spans="1:294" ht="72.5" x14ac:dyDescent="0.35">
      <c r="A88" s="140" t="s">
        <v>218</v>
      </c>
      <c r="B88" s="92" t="s">
        <v>192</v>
      </c>
      <c r="C88" s="266" t="s">
        <v>400</v>
      </c>
      <c r="D88" s="269" t="s">
        <v>402</v>
      </c>
      <c r="E88" s="268" t="s">
        <v>404</v>
      </c>
      <c r="F88" s="267" t="s">
        <v>18</v>
      </c>
      <c r="G88" s="274" t="s">
        <v>406</v>
      </c>
      <c r="H88" s="280" t="s">
        <v>408</v>
      </c>
      <c r="I88" s="267" t="s">
        <v>831</v>
      </c>
      <c r="J88" s="252" t="s">
        <v>65</v>
      </c>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c r="BC88" s="46"/>
      <c r="BD88" s="46"/>
      <c r="BE88" s="46"/>
      <c r="BF88" s="46"/>
      <c r="BG88" s="46"/>
      <c r="BH88" s="46"/>
      <c r="BI88" s="46"/>
      <c r="BJ88" s="46"/>
      <c r="BK88" s="46"/>
      <c r="BL88" s="46"/>
      <c r="BM88" s="46"/>
      <c r="BN88" s="46"/>
      <c r="BO88" s="46"/>
      <c r="BP88" s="46"/>
      <c r="BQ88" s="46"/>
      <c r="BR88" s="46"/>
      <c r="BS88" s="46"/>
      <c r="BT88" s="46"/>
      <c r="BU88" s="46"/>
      <c r="BV88" s="46"/>
      <c r="BW88" s="46"/>
      <c r="BX88" s="46"/>
      <c r="BY88" s="46"/>
      <c r="BZ88" s="46"/>
      <c r="CA88" s="46"/>
      <c r="CB88" s="46"/>
      <c r="CC88" s="46"/>
      <c r="CD88" s="46"/>
      <c r="CE88" s="46"/>
      <c r="CF88" s="46"/>
      <c r="CG88" s="46"/>
      <c r="CH88" s="46"/>
      <c r="CI88" s="46"/>
      <c r="CJ88" s="46"/>
      <c r="CK88" s="46"/>
      <c r="CL88" s="46"/>
      <c r="CM88" s="46"/>
      <c r="CN88" s="46"/>
      <c r="CO88" s="46"/>
      <c r="CP88" s="46"/>
      <c r="CQ88" s="46"/>
      <c r="CR88" s="46"/>
      <c r="CS88" s="46"/>
      <c r="CT88" s="46"/>
      <c r="CU88" s="46"/>
      <c r="CV88" s="46"/>
      <c r="CW88" s="46"/>
      <c r="CX88" s="46"/>
      <c r="CY88" s="46"/>
      <c r="CZ88" s="46"/>
      <c r="DA88" s="46"/>
      <c r="DB88" s="46"/>
      <c r="DC88" s="46"/>
      <c r="DD88" s="46"/>
      <c r="DE88" s="46"/>
      <c r="DF88" s="46"/>
      <c r="DG88" s="46"/>
      <c r="DH88" s="46"/>
      <c r="DI88" s="46"/>
      <c r="DJ88" s="46"/>
      <c r="DK88" s="46"/>
      <c r="DL88" s="46"/>
      <c r="DM88" s="46"/>
      <c r="DN88" s="46"/>
      <c r="DO88" s="46"/>
      <c r="DP88" s="46"/>
      <c r="DQ88" s="46"/>
      <c r="DR88" s="46"/>
      <c r="DS88" s="46"/>
      <c r="DT88" s="46"/>
      <c r="DU88" s="46"/>
      <c r="DV88" s="46"/>
      <c r="DW88" s="46"/>
      <c r="DX88" s="46"/>
      <c r="DY88" s="46"/>
      <c r="DZ88" s="46"/>
      <c r="EA88" s="46"/>
      <c r="EB88" s="46"/>
      <c r="EC88" s="46"/>
      <c r="ED88" s="46"/>
      <c r="EE88" s="46"/>
      <c r="EF88" s="46"/>
      <c r="EG88" s="46"/>
      <c r="EH88" s="46"/>
      <c r="EI88" s="46"/>
      <c r="EJ88" s="46"/>
      <c r="EK88" s="46"/>
      <c r="EL88" s="46"/>
      <c r="EM88" s="46"/>
      <c r="EN88" s="46"/>
      <c r="EO88" s="46"/>
      <c r="EP88" s="46"/>
      <c r="EQ88" s="46"/>
      <c r="ER88" s="46"/>
      <c r="ES88" s="46"/>
      <c r="ET88" s="46"/>
      <c r="EU88" s="46"/>
      <c r="EV88" s="46"/>
      <c r="EW88" s="46"/>
      <c r="EX88" s="46"/>
      <c r="EY88" s="46"/>
      <c r="EZ88" s="46"/>
      <c r="FA88" s="46"/>
      <c r="FB88" s="46"/>
      <c r="FC88" s="46"/>
      <c r="FD88" s="46"/>
      <c r="FE88" s="46"/>
      <c r="FF88" s="46"/>
      <c r="FG88" s="46"/>
      <c r="FH88" s="46"/>
      <c r="FI88" s="46"/>
      <c r="FJ88" s="46"/>
      <c r="FK88" s="46"/>
      <c r="FL88" s="46"/>
      <c r="FM88" s="46"/>
      <c r="FN88" s="46"/>
      <c r="FO88" s="46"/>
      <c r="FP88" s="46"/>
      <c r="FQ88" s="46"/>
      <c r="FR88" s="46"/>
      <c r="FS88" s="46"/>
      <c r="FT88" s="46"/>
      <c r="FU88" s="46"/>
      <c r="FV88" s="46"/>
      <c r="FW88" s="46"/>
      <c r="FX88" s="46"/>
      <c r="FY88" s="46"/>
      <c r="FZ88" s="46"/>
      <c r="GA88" s="46"/>
      <c r="GB88" s="46"/>
      <c r="GC88" s="46"/>
      <c r="GD88" s="46"/>
      <c r="GE88" s="46"/>
      <c r="GF88" s="46"/>
      <c r="GG88" s="46"/>
      <c r="GH88" s="46"/>
      <c r="GI88" s="46"/>
      <c r="GJ88" s="46"/>
      <c r="GK88" s="46"/>
      <c r="GL88" s="46"/>
      <c r="GM88" s="46"/>
      <c r="GN88" s="46"/>
      <c r="GO88" s="46"/>
      <c r="GP88" s="46"/>
      <c r="GQ88" s="46"/>
      <c r="GR88" s="46"/>
      <c r="GS88" s="46"/>
      <c r="GT88" s="46"/>
      <c r="GU88" s="46"/>
      <c r="GV88" s="46"/>
      <c r="GW88" s="46"/>
      <c r="GX88" s="46"/>
      <c r="GY88" s="46"/>
      <c r="GZ88" s="46"/>
      <c r="HA88" s="46"/>
      <c r="HB88" s="46"/>
      <c r="HC88" s="46"/>
      <c r="HD88" s="46"/>
      <c r="HE88" s="46"/>
      <c r="HF88" s="46"/>
      <c r="HG88" s="46"/>
      <c r="HH88" s="46"/>
      <c r="HI88" s="46"/>
      <c r="HJ88" s="46"/>
      <c r="HK88" s="46"/>
      <c r="HL88" s="46"/>
      <c r="HM88" s="46"/>
      <c r="HN88" s="46"/>
      <c r="HO88" s="46"/>
      <c r="HP88" s="46"/>
      <c r="HQ88" s="46"/>
      <c r="HR88" s="46"/>
      <c r="HS88" s="46"/>
      <c r="HT88" s="46"/>
      <c r="HU88" s="46"/>
      <c r="HV88" s="46"/>
      <c r="HW88" s="46"/>
      <c r="HX88" s="46"/>
      <c r="HY88" s="46"/>
      <c r="HZ88" s="46"/>
      <c r="IA88" s="46"/>
      <c r="IB88" s="46"/>
      <c r="IC88" s="46"/>
      <c r="ID88" s="46"/>
      <c r="IE88" s="46"/>
      <c r="IF88" s="46"/>
      <c r="IG88" s="46"/>
      <c r="IH88" s="46"/>
      <c r="II88" s="46"/>
      <c r="IJ88" s="46"/>
      <c r="IK88" s="46"/>
      <c r="IL88" s="46"/>
      <c r="IM88" s="46"/>
      <c r="IN88" s="46"/>
      <c r="IO88" s="46"/>
      <c r="IP88" s="46"/>
      <c r="IQ88" s="46"/>
      <c r="IR88" s="46"/>
      <c r="IS88" s="46"/>
      <c r="IT88" s="46"/>
      <c r="IU88" s="46"/>
      <c r="IV88" s="46"/>
      <c r="IW88" s="46"/>
      <c r="IX88" s="46"/>
      <c r="IY88" s="46"/>
      <c r="IZ88" s="46"/>
      <c r="JA88" s="46"/>
      <c r="JB88" s="46"/>
      <c r="JC88" s="46"/>
      <c r="JD88" s="46"/>
      <c r="JE88" s="46"/>
      <c r="JF88" s="46"/>
      <c r="JG88" s="46"/>
      <c r="JH88" s="46"/>
      <c r="JI88" s="46"/>
      <c r="JJ88" s="46"/>
      <c r="JK88" s="46"/>
      <c r="JL88" s="46"/>
      <c r="JM88" s="46"/>
      <c r="JN88" s="46"/>
      <c r="JO88" s="46"/>
      <c r="JP88" s="46"/>
      <c r="JQ88" s="46"/>
      <c r="JR88" s="46"/>
      <c r="JS88" s="46"/>
      <c r="JT88" s="46"/>
      <c r="JU88" s="46"/>
      <c r="JV88" s="46"/>
      <c r="JW88" s="46"/>
      <c r="JX88" s="46"/>
      <c r="JY88" s="46"/>
      <c r="JZ88" s="46"/>
      <c r="KA88" s="46"/>
      <c r="KB88" s="46"/>
      <c r="KC88" s="46"/>
      <c r="KD88" s="46"/>
      <c r="KE88" s="46"/>
      <c r="KF88" s="46"/>
      <c r="KG88" s="46"/>
      <c r="KH88" s="46"/>
    </row>
    <row r="89" spans="1:294" ht="48" customHeight="1" x14ac:dyDescent="0.35">
      <c r="A89" s="248" t="s">
        <v>218</v>
      </c>
      <c r="B89" s="95" t="s">
        <v>191</v>
      </c>
      <c r="C89" s="85" t="s">
        <v>410</v>
      </c>
      <c r="D89" s="264" t="s">
        <v>411</v>
      </c>
      <c r="E89" s="265" t="s">
        <v>412</v>
      </c>
      <c r="F89" s="264" t="s">
        <v>18</v>
      </c>
      <c r="G89" s="272" t="s">
        <v>413</v>
      </c>
      <c r="H89" s="281" t="s">
        <v>414</v>
      </c>
      <c r="I89" s="273" t="s">
        <v>248</v>
      </c>
      <c r="J89" s="251" t="s">
        <v>64</v>
      </c>
      <c r="K89" s="272"/>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c r="BC89" s="46"/>
      <c r="BD89" s="46"/>
      <c r="BE89" s="46"/>
      <c r="BF89" s="46"/>
      <c r="BG89" s="46"/>
      <c r="BH89" s="46"/>
      <c r="BI89" s="46"/>
      <c r="BJ89" s="46"/>
      <c r="BK89" s="46"/>
      <c r="BL89" s="46"/>
      <c r="BM89" s="46"/>
      <c r="BN89" s="46"/>
      <c r="BO89" s="46"/>
      <c r="BP89" s="46"/>
      <c r="BQ89" s="46"/>
      <c r="BR89" s="46"/>
      <c r="BS89" s="46"/>
      <c r="BT89" s="46"/>
      <c r="BU89" s="46"/>
      <c r="BV89" s="46"/>
      <c r="BW89" s="46"/>
      <c r="BX89" s="46"/>
      <c r="BY89" s="46"/>
      <c r="BZ89" s="46"/>
      <c r="CA89" s="46"/>
      <c r="CB89" s="46"/>
      <c r="CC89" s="46"/>
      <c r="CD89" s="46"/>
      <c r="CE89" s="46"/>
      <c r="CF89" s="46"/>
      <c r="CG89" s="46"/>
      <c r="CH89" s="46"/>
      <c r="CI89" s="46"/>
      <c r="CJ89" s="46"/>
      <c r="CK89" s="46"/>
      <c r="CL89" s="46"/>
      <c r="CM89" s="46"/>
      <c r="CN89" s="46"/>
      <c r="CO89" s="46"/>
      <c r="CP89" s="46"/>
      <c r="CQ89" s="46"/>
      <c r="CR89" s="46"/>
      <c r="CS89" s="46"/>
      <c r="CT89" s="46"/>
      <c r="CU89" s="46"/>
      <c r="CV89" s="46"/>
      <c r="CW89" s="46"/>
      <c r="CX89" s="46"/>
      <c r="CY89" s="46"/>
      <c r="CZ89" s="46"/>
      <c r="DA89" s="46"/>
      <c r="DB89" s="46"/>
      <c r="DC89" s="46"/>
      <c r="DD89" s="46"/>
      <c r="DE89" s="46"/>
      <c r="DF89" s="46"/>
      <c r="DG89" s="46"/>
      <c r="DH89" s="46"/>
      <c r="DI89" s="46"/>
      <c r="DJ89" s="46"/>
      <c r="DK89" s="46"/>
      <c r="DL89" s="46"/>
      <c r="DM89" s="46"/>
      <c r="DN89" s="46"/>
      <c r="DO89" s="46"/>
      <c r="DP89" s="46"/>
      <c r="DQ89" s="46"/>
      <c r="DR89" s="46"/>
      <c r="DS89" s="46"/>
      <c r="DT89" s="46"/>
      <c r="DU89" s="46"/>
      <c r="DV89" s="46"/>
      <c r="DW89" s="46"/>
      <c r="DX89" s="46"/>
      <c r="DY89" s="46"/>
      <c r="DZ89" s="46"/>
      <c r="EA89" s="46"/>
      <c r="EB89" s="46"/>
      <c r="EC89" s="46"/>
      <c r="ED89" s="46"/>
      <c r="EE89" s="46"/>
      <c r="EF89" s="46"/>
      <c r="EG89" s="46"/>
      <c r="EH89" s="46"/>
      <c r="EI89" s="46"/>
      <c r="EJ89" s="46"/>
      <c r="EK89" s="46"/>
      <c r="EL89" s="46"/>
      <c r="EM89" s="46"/>
      <c r="EN89" s="46"/>
      <c r="EO89" s="46"/>
      <c r="EP89" s="46"/>
      <c r="EQ89" s="46"/>
      <c r="ER89" s="46"/>
      <c r="ES89" s="46"/>
      <c r="ET89" s="46"/>
      <c r="EU89" s="46"/>
      <c r="EV89" s="46"/>
      <c r="EW89" s="46"/>
      <c r="EX89" s="46"/>
      <c r="EY89" s="46"/>
      <c r="EZ89" s="46"/>
      <c r="FA89" s="46"/>
      <c r="FB89" s="46"/>
      <c r="FC89" s="46"/>
      <c r="FD89" s="46"/>
      <c r="FE89" s="46"/>
      <c r="FF89" s="46"/>
      <c r="FG89" s="46"/>
      <c r="FH89" s="46"/>
      <c r="FI89" s="46"/>
      <c r="FJ89" s="46"/>
      <c r="FK89" s="46"/>
      <c r="FL89" s="46"/>
      <c r="FM89" s="46"/>
      <c r="FN89" s="46"/>
      <c r="FO89" s="46"/>
      <c r="FP89" s="46"/>
      <c r="FQ89" s="46"/>
      <c r="FR89" s="46"/>
      <c r="FS89" s="46"/>
      <c r="FT89" s="46"/>
      <c r="FU89" s="46"/>
      <c r="FV89" s="46"/>
      <c r="FW89" s="46"/>
      <c r="FX89" s="46"/>
      <c r="FY89" s="46"/>
      <c r="FZ89" s="46"/>
      <c r="GA89" s="46"/>
      <c r="GB89" s="46"/>
      <c r="GC89" s="46"/>
      <c r="GD89" s="46"/>
      <c r="GE89" s="46"/>
      <c r="GF89" s="46"/>
      <c r="GG89" s="46"/>
      <c r="GH89" s="46"/>
      <c r="GI89" s="46"/>
      <c r="GJ89" s="46"/>
      <c r="GK89" s="46"/>
      <c r="GL89" s="46"/>
      <c r="GM89" s="46"/>
      <c r="GN89" s="46"/>
      <c r="GO89" s="46"/>
      <c r="GP89" s="46"/>
      <c r="GQ89" s="46"/>
      <c r="GR89" s="46"/>
      <c r="GS89" s="46"/>
      <c r="GT89" s="46"/>
      <c r="GU89" s="46"/>
      <c r="GV89" s="46"/>
      <c r="GW89" s="46"/>
      <c r="GX89" s="46"/>
      <c r="GY89" s="46"/>
      <c r="GZ89" s="46"/>
      <c r="HA89" s="46"/>
      <c r="HB89" s="46"/>
      <c r="HC89" s="46"/>
      <c r="HD89" s="46"/>
      <c r="HE89" s="46"/>
      <c r="HF89" s="46"/>
      <c r="HG89" s="46"/>
      <c r="HH89" s="46"/>
      <c r="HI89" s="46"/>
      <c r="HJ89" s="46"/>
      <c r="HK89" s="46"/>
      <c r="HL89" s="46"/>
      <c r="HM89" s="46"/>
      <c r="HN89" s="46"/>
      <c r="HO89" s="46"/>
      <c r="HP89" s="46"/>
      <c r="HQ89" s="46"/>
      <c r="HR89" s="46"/>
      <c r="HS89" s="46"/>
      <c r="HT89" s="46"/>
      <c r="HU89" s="46"/>
      <c r="HV89" s="46"/>
      <c r="HW89" s="46"/>
      <c r="HX89" s="46"/>
      <c r="HY89" s="46"/>
      <c r="HZ89" s="46"/>
      <c r="IA89" s="46"/>
      <c r="IB89" s="46"/>
      <c r="IC89" s="46"/>
      <c r="ID89" s="46"/>
      <c r="IE89" s="46"/>
      <c r="IF89" s="46"/>
      <c r="IG89" s="46"/>
      <c r="IH89" s="46"/>
      <c r="II89" s="46"/>
      <c r="IJ89" s="46"/>
      <c r="IK89" s="46"/>
      <c r="IL89" s="46"/>
      <c r="IM89" s="46"/>
      <c r="IN89" s="46"/>
      <c r="IO89" s="46"/>
      <c r="IP89" s="46"/>
      <c r="IQ89" s="46"/>
      <c r="IR89" s="46"/>
      <c r="IS89" s="46"/>
      <c r="IT89" s="46"/>
      <c r="IU89" s="46"/>
      <c r="IV89" s="46"/>
      <c r="IW89" s="46"/>
      <c r="IX89" s="46"/>
      <c r="IY89" s="46"/>
      <c r="IZ89" s="46"/>
      <c r="JA89" s="46"/>
      <c r="JB89" s="46"/>
      <c r="JC89" s="46"/>
      <c r="JD89" s="46"/>
      <c r="JE89" s="46"/>
      <c r="JF89" s="46"/>
      <c r="JG89" s="46"/>
      <c r="JH89" s="46"/>
      <c r="JI89" s="46"/>
      <c r="JJ89" s="46"/>
      <c r="JK89" s="46"/>
      <c r="JL89" s="46"/>
      <c r="JM89" s="46"/>
      <c r="JN89" s="46"/>
      <c r="JO89" s="46"/>
      <c r="JP89" s="46"/>
      <c r="JQ89" s="46"/>
      <c r="JR89" s="46"/>
      <c r="JS89" s="46"/>
      <c r="JT89" s="46"/>
      <c r="JU89" s="46"/>
      <c r="JV89" s="46"/>
      <c r="JW89" s="46"/>
      <c r="JX89" s="46"/>
      <c r="JY89" s="46"/>
      <c r="JZ89" s="46"/>
      <c r="KA89" s="46"/>
      <c r="KB89" s="46"/>
      <c r="KC89" s="46"/>
      <c r="KD89" s="46"/>
      <c r="KE89" s="46"/>
      <c r="KF89" s="46"/>
      <c r="KG89" s="46"/>
      <c r="KH89" s="46"/>
    </row>
    <row r="90" spans="1:294" ht="50.15" customHeight="1" x14ac:dyDescent="0.35">
      <c r="A90" s="140" t="s">
        <v>218</v>
      </c>
      <c r="B90" s="92" t="s">
        <v>191</v>
      </c>
      <c r="C90" s="266" t="s">
        <v>415</v>
      </c>
      <c r="D90" s="267" t="s">
        <v>416</v>
      </c>
      <c r="E90" s="268" t="s">
        <v>417</v>
      </c>
      <c r="F90" s="267" t="s">
        <v>18</v>
      </c>
      <c r="G90" s="274" t="s">
        <v>418</v>
      </c>
      <c r="H90" s="280" t="s">
        <v>419</v>
      </c>
      <c r="I90" s="276" t="s">
        <v>248</v>
      </c>
      <c r="J90" s="252" t="s">
        <v>63</v>
      </c>
      <c r="K90" s="272"/>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c r="BC90" s="46"/>
      <c r="BD90" s="46"/>
      <c r="BE90" s="46"/>
      <c r="BF90" s="46"/>
      <c r="BG90" s="46"/>
      <c r="BH90" s="46"/>
      <c r="BI90" s="46"/>
      <c r="BJ90" s="46"/>
      <c r="BK90" s="46"/>
      <c r="BL90" s="46"/>
      <c r="BM90" s="46"/>
      <c r="BN90" s="46"/>
      <c r="BO90" s="46"/>
      <c r="BP90" s="46"/>
      <c r="BQ90" s="46"/>
      <c r="BR90" s="46"/>
      <c r="BS90" s="46"/>
      <c r="BT90" s="46"/>
      <c r="BU90" s="46"/>
      <c r="BV90" s="46"/>
      <c r="BW90" s="46"/>
      <c r="BX90" s="46"/>
      <c r="BY90" s="46"/>
      <c r="BZ90" s="46"/>
      <c r="CA90" s="46"/>
      <c r="CB90" s="46"/>
      <c r="CC90" s="46"/>
      <c r="CD90" s="46"/>
      <c r="CE90" s="46"/>
      <c r="CF90" s="46"/>
      <c r="CG90" s="46"/>
      <c r="CH90" s="46"/>
      <c r="CI90" s="46"/>
      <c r="CJ90" s="46"/>
      <c r="CK90" s="46"/>
      <c r="CL90" s="46"/>
      <c r="CM90" s="46"/>
      <c r="CN90" s="46"/>
      <c r="CO90" s="46"/>
      <c r="CP90" s="46"/>
      <c r="CQ90" s="46"/>
      <c r="CR90" s="46"/>
      <c r="CS90" s="46"/>
      <c r="CT90" s="46"/>
      <c r="CU90" s="46"/>
      <c r="CV90" s="46"/>
      <c r="CW90" s="46"/>
      <c r="CX90" s="46"/>
      <c r="CY90" s="46"/>
      <c r="CZ90" s="46"/>
      <c r="DA90" s="46"/>
      <c r="DB90" s="46"/>
      <c r="DC90" s="46"/>
      <c r="DD90" s="46"/>
      <c r="DE90" s="46"/>
      <c r="DF90" s="46"/>
      <c r="DG90" s="46"/>
      <c r="DH90" s="46"/>
      <c r="DI90" s="46"/>
      <c r="DJ90" s="46"/>
      <c r="DK90" s="46"/>
      <c r="DL90" s="46"/>
      <c r="DM90" s="46"/>
      <c r="DN90" s="46"/>
      <c r="DO90" s="46"/>
      <c r="DP90" s="46"/>
      <c r="DQ90" s="46"/>
      <c r="DR90" s="46"/>
      <c r="DS90" s="46"/>
      <c r="DT90" s="46"/>
      <c r="DU90" s="46"/>
      <c r="DV90" s="46"/>
      <c r="DW90" s="46"/>
      <c r="DX90" s="46"/>
      <c r="DY90" s="46"/>
      <c r="DZ90" s="46"/>
      <c r="EA90" s="46"/>
      <c r="EB90" s="46"/>
      <c r="EC90" s="46"/>
      <c r="ED90" s="46"/>
      <c r="EE90" s="46"/>
      <c r="EF90" s="46"/>
      <c r="EG90" s="46"/>
      <c r="EH90" s="46"/>
      <c r="EI90" s="46"/>
      <c r="EJ90" s="46"/>
      <c r="EK90" s="46"/>
      <c r="EL90" s="46"/>
      <c r="EM90" s="46"/>
      <c r="EN90" s="46"/>
      <c r="EO90" s="46"/>
      <c r="EP90" s="46"/>
      <c r="EQ90" s="46"/>
      <c r="ER90" s="46"/>
      <c r="ES90" s="46"/>
      <c r="ET90" s="46"/>
      <c r="EU90" s="46"/>
      <c r="EV90" s="46"/>
      <c r="EW90" s="46"/>
      <c r="EX90" s="46"/>
      <c r="EY90" s="46"/>
      <c r="EZ90" s="46"/>
      <c r="FA90" s="46"/>
      <c r="FB90" s="46"/>
      <c r="FC90" s="46"/>
      <c r="FD90" s="46"/>
      <c r="FE90" s="46"/>
      <c r="FF90" s="46"/>
      <c r="FG90" s="46"/>
      <c r="FH90" s="46"/>
      <c r="FI90" s="46"/>
      <c r="FJ90" s="46"/>
      <c r="FK90" s="46"/>
      <c r="FL90" s="46"/>
      <c r="FM90" s="46"/>
      <c r="FN90" s="46"/>
      <c r="FO90" s="46"/>
      <c r="FP90" s="46"/>
      <c r="FQ90" s="46"/>
      <c r="FR90" s="46"/>
      <c r="FS90" s="46"/>
      <c r="FT90" s="46"/>
      <c r="FU90" s="46"/>
      <c r="FV90" s="46"/>
      <c r="FW90" s="46"/>
      <c r="FX90" s="46"/>
      <c r="FY90" s="46"/>
      <c r="FZ90" s="46"/>
      <c r="GA90" s="46"/>
      <c r="GB90" s="46"/>
      <c r="GC90" s="46"/>
      <c r="GD90" s="46"/>
      <c r="GE90" s="46"/>
      <c r="GF90" s="46"/>
      <c r="GG90" s="46"/>
      <c r="GH90" s="46"/>
      <c r="GI90" s="46"/>
      <c r="GJ90" s="46"/>
      <c r="GK90" s="46"/>
      <c r="GL90" s="46"/>
      <c r="GM90" s="46"/>
      <c r="GN90" s="46"/>
      <c r="GO90" s="46"/>
      <c r="GP90" s="46"/>
      <c r="GQ90" s="46"/>
      <c r="GR90" s="46"/>
      <c r="GS90" s="46"/>
      <c r="GT90" s="46"/>
      <c r="GU90" s="46"/>
      <c r="GV90" s="46"/>
      <c r="GW90" s="46"/>
      <c r="GX90" s="46"/>
      <c r="GY90" s="46"/>
      <c r="GZ90" s="46"/>
      <c r="HA90" s="46"/>
      <c r="HB90" s="46"/>
      <c r="HC90" s="46"/>
      <c r="HD90" s="46"/>
      <c r="HE90" s="46"/>
      <c r="HF90" s="46"/>
      <c r="HG90" s="46"/>
      <c r="HH90" s="46"/>
      <c r="HI90" s="46"/>
      <c r="HJ90" s="46"/>
      <c r="HK90" s="46"/>
      <c r="HL90" s="46"/>
      <c r="HM90" s="46"/>
      <c r="HN90" s="46"/>
      <c r="HO90" s="46"/>
      <c r="HP90" s="46"/>
      <c r="HQ90" s="46"/>
      <c r="HR90" s="46"/>
      <c r="HS90" s="46"/>
      <c r="HT90" s="46"/>
      <c r="HU90" s="46"/>
      <c r="HV90" s="46"/>
      <c r="HW90" s="46"/>
      <c r="HX90" s="46"/>
      <c r="HY90" s="46"/>
      <c r="HZ90" s="46"/>
      <c r="IA90" s="46"/>
      <c r="IB90" s="46"/>
      <c r="IC90" s="46"/>
      <c r="ID90" s="46"/>
      <c r="IE90" s="46"/>
      <c r="IF90" s="46"/>
      <c r="IG90" s="46"/>
      <c r="IH90" s="46"/>
      <c r="II90" s="46"/>
      <c r="IJ90" s="46"/>
      <c r="IK90" s="46"/>
      <c r="IL90" s="46"/>
      <c r="IM90" s="46"/>
      <c r="IN90" s="46"/>
      <c r="IO90" s="46"/>
      <c r="IP90" s="46"/>
      <c r="IQ90" s="46"/>
      <c r="IR90" s="46"/>
      <c r="IS90" s="46"/>
      <c r="IT90" s="46"/>
      <c r="IU90" s="46"/>
      <c r="IV90" s="46"/>
      <c r="IW90" s="46"/>
      <c r="IX90" s="46"/>
      <c r="IY90" s="46"/>
      <c r="IZ90" s="46"/>
      <c r="JA90" s="46"/>
      <c r="JB90" s="46"/>
      <c r="JC90" s="46"/>
      <c r="JD90" s="46"/>
      <c r="JE90" s="46"/>
      <c r="JF90" s="46"/>
      <c r="JG90" s="46"/>
      <c r="JH90" s="46"/>
      <c r="JI90" s="46"/>
      <c r="JJ90" s="46"/>
      <c r="JK90" s="46"/>
      <c r="JL90" s="46"/>
      <c r="JM90" s="46"/>
      <c r="JN90" s="46"/>
      <c r="JO90" s="46"/>
      <c r="JP90" s="46"/>
      <c r="JQ90" s="46"/>
      <c r="JR90" s="46"/>
      <c r="JS90" s="46"/>
      <c r="JT90" s="46"/>
      <c r="JU90" s="46"/>
      <c r="JV90" s="46"/>
      <c r="JW90" s="46"/>
      <c r="JX90" s="46"/>
      <c r="JY90" s="46"/>
      <c r="JZ90" s="46"/>
      <c r="KA90" s="46"/>
      <c r="KB90" s="46"/>
      <c r="KC90" s="46"/>
      <c r="KD90" s="46"/>
      <c r="KE90" s="46"/>
      <c r="KF90" s="46"/>
      <c r="KG90" s="46"/>
      <c r="KH90" s="46"/>
    </row>
    <row r="91" spans="1:294" ht="65.150000000000006" customHeight="1" x14ac:dyDescent="0.35">
      <c r="A91" s="248" t="s">
        <v>218</v>
      </c>
      <c r="B91" s="95" t="s">
        <v>191</v>
      </c>
      <c r="C91" s="85" t="s">
        <v>415</v>
      </c>
      <c r="D91" s="264" t="s">
        <v>416</v>
      </c>
      <c r="E91" s="265" t="s">
        <v>420</v>
      </c>
      <c r="F91" s="264" t="s">
        <v>18</v>
      </c>
      <c r="G91" s="272" t="s">
        <v>421</v>
      </c>
      <c r="H91" s="281" t="s">
        <v>422</v>
      </c>
      <c r="I91" s="273" t="s">
        <v>248</v>
      </c>
      <c r="J91" s="251" t="s">
        <v>62</v>
      </c>
      <c r="K91" s="272"/>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c r="BC91" s="46"/>
      <c r="BD91" s="46"/>
      <c r="BE91" s="46"/>
      <c r="BF91" s="46"/>
      <c r="BG91" s="46"/>
      <c r="BH91" s="46"/>
      <c r="BI91" s="46"/>
      <c r="BJ91" s="46"/>
      <c r="BK91" s="46"/>
      <c r="BL91" s="46"/>
      <c r="BM91" s="46"/>
      <c r="BN91" s="46"/>
      <c r="BO91" s="46"/>
      <c r="BP91" s="46"/>
      <c r="BQ91" s="46"/>
      <c r="BR91" s="46"/>
      <c r="BS91" s="46"/>
      <c r="BT91" s="46"/>
      <c r="BU91" s="46"/>
      <c r="BV91" s="46"/>
      <c r="BW91" s="46"/>
      <c r="BX91" s="46"/>
      <c r="BY91" s="46"/>
      <c r="BZ91" s="46"/>
      <c r="CA91" s="46"/>
      <c r="CB91" s="46"/>
      <c r="CC91" s="46"/>
      <c r="CD91" s="46"/>
      <c r="CE91" s="46"/>
      <c r="CF91" s="46"/>
      <c r="CG91" s="46"/>
      <c r="CH91" s="46"/>
      <c r="CI91" s="46"/>
      <c r="CJ91" s="46"/>
      <c r="CK91" s="46"/>
      <c r="CL91" s="46"/>
      <c r="CM91" s="46"/>
      <c r="CN91" s="46"/>
      <c r="CO91" s="46"/>
      <c r="CP91" s="46"/>
      <c r="CQ91" s="46"/>
      <c r="CR91" s="46"/>
      <c r="CS91" s="46"/>
      <c r="CT91" s="46"/>
      <c r="CU91" s="46"/>
      <c r="CV91" s="46"/>
      <c r="CW91" s="46"/>
      <c r="CX91" s="46"/>
      <c r="CY91" s="46"/>
      <c r="CZ91" s="46"/>
      <c r="DA91" s="46"/>
      <c r="DB91" s="46"/>
      <c r="DC91" s="46"/>
      <c r="DD91" s="46"/>
      <c r="DE91" s="46"/>
      <c r="DF91" s="46"/>
      <c r="DG91" s="46"/>
      <c r="DH91" s="46"/>
      <c r="DI91" s="46"/>
      <c r="DJ91" s="46"/>
      <c r="DK91" s="46"/>
      <c r="DL91" s="46"/>
      <c r="DM91" s="46"/>
      <c r="DN91" s="46"/>
      <c r="DO91" s="46"/>
      <c r="DP91" s="46"/>
      <c r="DQ91" s="46"/>
      <c r="DR91" s="46"/>
      <c r="DS91" s="46"/>
      <c r="DT91" s="46"/>
      <c r="DU91" s="46"/>
      <c r="DV91" s="46"/>
      <c r="DW91" s="46"/>
      <c r="DX91" s="46"/>
      <c r="DY91" s="46"/>
      <c r="DZ91" s="46"/>
      <c r="EA91" s="46"/>
      <c r="EB91" s="46"/>
      <c r="EC91" s="46"/>
      <c r="ED91" s="46"/>
      <c r="EE91" s="46"/>
      <c r="EF91" s="46"/>
      <c r="EG91" s="46"/>
      <c r="EH91" s="46"/>
      <c r="EI91" s="46"/>
      <c r="EJ91" s="46"/>
      <c r="EK91" s="46"/>
      <c r="EL91" s="46"/>
      <c r="EM91" s="46"/>
      <c r="EN91" s="46"/>
      <c r="EO91" s="46"/>
      <c r="EP91" s="46"/>
      <c r="EQ91" s="46"/>
      <c r="ER91" s="46"/>
      <c r="ES91" s="46"/>
      <c r="ET91" s="46"/>
      <c r="EU91" s="46"/>
      <c r="EV91" s="46"/>
      <c r="EW91" s="46"/>
      <c r="EX91" s="46"/>
      <c r="EY91" s="46"/>
      <c r="EZ91" s="46"/>
      <c r="FA91" s="46"/>
      <c r="FB91" s="46"/>
      <c r="FC91" s="46"/>
      <c r="FD91" s="46"/>
      <c r="FE91" s="46"/>
      <c r="FF91" s="46"/>
      <c r="FG91" s="46"/>
      <c r="FH91" s="46"/>
      <c r="FI91" s="46"/>
      <c r="FJ91" s="46"/>
      <c r="FK91" s="46"/>
      <c r="FL91" s="46"/>
      <c r="FM91" s="46"/>
      <c r="FN91" s="46"/>
      <c r="FO91" s="46"/>
      <c r="FP91" s="46"/>
      <c r="FQ91" s="46"/>
      <c r="FR91" s="46"/>
      <c r="FS91" s="46"/>
      <c r="FT91" s="46"/>
      <c r="FU91" s="46"/>
      <c r="FV91" s="46"/>
      <c r="FW91" s="46"/>
      <c r="FX91" s="46"/>
      <c r="FY91" s="46"/>
      <c r="FZ91" s="46"/>
      <c r="GA91" s="46"/>
      <c r="GB91" s="46"/>
      <c r="GC91" s="46"/>
      <c r="GD91" s="46"/>
      <c r="GE91" s="46"/>
      <c r="GF91" s="46"/>
      <c r="GG91" s="46"/>
      <c r="GH91" s="46"/>
      <c r="GI91" s="46"/>
      <c r="GJ91" s="46"/>
      <c r="GK91" s="46"/>
      <c r="GL91" s="46"/>
      <c r="GM91" s="46"/>
      <c r="GN91" s="46"/>
      <c r="GO91" s="46"/>
      <c r="GP91" s="46"/>
      <c r="GQ91" s="46"/>
      <c r="GR91" s="46"/>
      <c r="GS91" s="46"/>
      <c r="GT91" s="46"/>
      <c r="GU91" s="46"/>
      <c r="GV91" s="46"/>
      <c r="GW91" s="46"/>
      <c r="GX91" s="46"/>
      <c r="GY91" s="46"/>
      <c r="GZ91" s="46"/>
      <c r="HA91" s="46"/>
      <c r="HB91" s="46"/>
      <c r="HC91" s="46"/>
      <c r="HD91" s="46"/>
      <c r="HE91" s="46"/>
      <c r="HF91" s="46"/>
      <c r="HG91" s="46"/>
      <c r="HH91" s="46"/>
      <c r="HI91" s="46"/>
      <c r="HJ91" s="46"/>
      <c r="HK91" s="46"/>
      <c r="HL91" s="46"/>
      <c r="HM91" s="46"/>
      <c r="HN91" s="46"/>
      <c r="HO91" s="46"/>
      <c r="HP91" s="46"/>
      <c r="HQ91" s="46"/>
      <c r="HR91" s="46"/>
      <c r="HS91" s="46"/>
      <c r="HT91" s="46"/>
      <c r="HU91" s="46"/>
      <c r="HV91" s="46"/>
      <c r="HW91" s="46"/>
      <c r="HX91" s="46"/>
      <c r="HY91" s="46"/>
      <c r="HZ91" s="46"/>
      <c r="IA91" s="46"/>
      <c r="IB91" s="46"/>
      <c r="IC91" s="46"/>
      <c r="ID91" s="46"/>
      <c r="IE91" s="46"/>
      <c r="IF91" s="46"/>
      <c r="IG91" s="46"/>
      <c r="IH91" s="46"/>
      <c r="II91" s="46"/>
      <c r="IJ91" s="46"/>
      <c r="IK91" s="46"/>
      <c r="IL91" s="46"/>
      <c r="IM91" s="46"/>
      <c r="IN91" s="46"/>
      <c r="IO91" s="46"/>
      <c r="IP91" s="46"/>
      <c r="IQ91" s="46"/>
      <c r="IR91" s="46"/>
      <c r="IS91" s="46"/>
      <c r="IT91" s="46"/>
      <c r="IU91" s="46"/>
      <c r="IV91" s="46"/>
      <c r="IW91" s="46"/>
      <c r="IX91" s="46"/>
      <c r="IY91" s="46"/>
      <c r="IZ91" s="46"/>
      <c r="JA91" s="46"/>
      <c r="JB91" s="46"/>
      <c r="JC91" s="46"/>
      <c r="JD91" s="46"/>
      <c r="JE91" s="46"/>
      <c r="JF91" s="46"/>
      <c r="JG91" s="46"/>
      <c r="JH91" s="46"/>
      <c r="JI91" s="46"/>
      <c r="JJ91" s="46"/>
      <c r="JK91" s="46"/>
      <c r="JL91" s="46"/>
      <c r="JM91" s="46"/>
      <c r="JN91" s="46"/>
      <c r="JO91" s="46"/>
      <c r="JP91" s="46"/>
      <c r="JQ91" s="46"/>
      <c r="JR91" s="46"/>
      <c r="JS91" s="46"/>
      <c r="JT91" s="46"/>
      <c r="JU91" s="46"/>
      <c r="JV91" s="46"/>
      <c r="JW91" s="46"/>
      <c r="JX91" s="46"/>
      <c r="JY91" s="46"/>
      <c r="JZ91" s="46"/>
      <c r="KA91" s="46"/>
      <c r="KB91" s="46"/>
      <c r="KC91" s="46"/>
      <c r="KD91" s="46"/>
      <c r="KE91" s="46"/>
      <c r="KF91" s="46"/>
      <c r="KG91" s="46"/>
      <c r="KH91" s="46"/>
    </row>
    <row r="92" spans="1:294" ht="59.15" customHeight="1" x14ac:dyDescent="0.35">
      <c r="A92" s="140" t="s">
        <v>218</v>
      </c>
      <c r="B92" s="92" t="s">
        <v>192</v>
      </c>
      <c r="C92" s="266" t="s">
        <v>415</v>
      </c>
      <c r="D92" s="267" t="s">
        <v>423</v>
      </c>
      <c r="E92" s="268" t="s">
        <v>424</v>
      </c>
      <c r="F92" s="267" t="s">
        <v>18</v>
      </c>
      <c r="G92" s="274" t="s">
        <v>425</v>
      </c>
      <c r="H92" s="268" t="s">
        <v>426</v>
      </c>
      <c r="I92" s="276" t="s">
        <v>248</v>
      </c>
      <c r="J92" s="252" t="s">
        <v>61</v>
      </c>
      <c r="K92" s="264"/>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c r="BC92" s="46"/>
      <c r="BD92" s="46"/>
      <c r="BE92" s="46"/>
      <c r="BF92" s="46"/>
      <c r="BG92" s="46"/>
      <c r="BH92" s="46"/>
      <c r="BI92" s="46"/>
      <c r="BJ92" s="46"/>
      <c r="BK92" s="46"/>
      <c r="BL92" s="46"/>
      <c r="BM92" s="46"/>
      <c r="BN92" s="46"/>
      <c r="BO92" s="46"/>
      <c r="BP92" s="46"/>
      <c r="BQ92" s="46"/>
      <c r="BR92" s="46"/>
      <c r="BS92" s="46"/>
      <c r="BT92" s="46"/>
      <c r="BU92" s="46"/>
      <c r="BV92" s="46"/>
      <c r="BW92" s="46"/>
      <c r="BX92" s="46"/>
      <c r="BY92" s="46"/>
      <c r="BZ92" s="46"/>
      <c r="CA92" s="46"/>
      <c r="CB92" s="46"/>
      <c r="CC92" s="46"/>
      <c r="CD92" s="46"/>
      <c r="CE92" s="46"/>
      <c r="CF92" s="46"/>
      <c r="CG92" s="46"/>
      <c r="CH92" s="46"/>
      <c r="CI92" s="46"/>
      <c r="CJ92" s="46"/>
      <c r="CK92" s="46"/>
      <c r="CL92" s="46"/>
      <c r="CM92" s="46"/>
      <c r="CN92" s="46"/>
      <c r="CO92" s="46"/>
      <c r="CP92" s="46"/>
      <c r="CQ92" s="46"/>
      <c r="CR92" s="46"/>
      <c r="CS92" s="46"/>
      <c r="CT92" s="46"/>
      <c r="CU92" s="46"/>
      <c r="CV92" s="46"/>
      <c r="CW92" s="46"/>
      <c r="CX92" s="46"/>
      <c r="CY92" s="46"/>
      <c r="CZ92" s="46"/>
      <c r="DA92" s="46"/>
      <c r="DB92" s="46"/>
      <c r="DC92" s="46"/>
      <c r="DD92" s="46"/>
      <c r="DE92" s="46"/>
      <c r="DF92" s="46"/>
      <c r="DG92" s="46"/>
      <c r="DH92" s="46"/>
      <c r="DI92" s="46"/>
      <c r="DJ92" s="46"/>
      <c r="DK92" s="46"/>
      <c r="DL92" s="46"/>
      <c r="DM92" s="46"/>
      <c r="DN92" s="46"/>
      <c r="DO92" s="46"/>
      <c r="DP92" s="46"/>
      <c r="DQ92" s="46"/>
      <c r="DR92" s="46"/>
      <c r="DS92" s="46"/>
      <c r="DT92" s="46"/>
      <c r="DU92" s="46"/>
      <c r="DV92" s="46"/>
      <c r="DW92" s="46"/>
      <c r="DX92" s="46"/>
      <c r="DY92" s="46"/>
      <c r="DZ92" s="46"/>
      <c r="EA92" s="46"/>
      <c r="EB92" s="46"/>
      <c r="EC92" s="46"/>
      <c r="ED92" s="46"/>
      <c r="EE92" s="46"/>
      <c r="EF92" s="46"/>
      <c r="EG92" s="46"/>
      <c r="EH92" s="46"/>
      <c r="EI92" s="46"/>
      <c r="EJ92" s="46"/>
      <c r="EK92" s="46"/>
      <c r="EL92" s="46"/>
      <c r="EM92" s="46"/>
      <c r="EN92" s="46"/>
      <c r="EO92" s="46"/>
      <c r="EP92" s="46"/>
      <c r="EQ92" s="46"/>
      <c r="ER92" s="46"/>
      <c r="ES92" s="46"/>
      <c r="ET92" s="46"/>
      <c r="EU92" s="46"/>
      <c r="EV92" s="46"/>
      <c r="EW92" s="46"/>
      <c r="EX92" s="46"/>
      <c r="EY92" s="46"/>
      <c r="EZ92" s="46"/>
      <c r="FA92" s="46"/>
      <c r="FB92" s="46"/>
      <c r="FC92" s="46"/>
      <c r="FD92" s="46"/>
      <c r="FE92" s="46"/>
      <c r="FF92" s="46"/>
      <c r="FG92" s="46"/>
      <c r="FH92" s="46"/>
      <c r="FI92" s="46"/>
      <c r="FJ92" s="46"/>
      <c r="FK92" s="46"/>
      <c r="FL92" s="46"/>
      <c r="FM92" s="46"/>
      <c r="FN92" s="46"/>
      <c r="FO92" s="46"/>
      <c r="FP92" s="46"/>
      <c r="FQ92" s="46"/>
      <c r="FR92" s="46"/>
      <c r="FS92" s="46"/>
      <c r="FT92" s="46"/>
      <c r="FU92" s="46"/>
      <c r="FV92" s="46"/>
      <c r="FW92" s="46"/>
      <c r="FX92" s="46"/>
      <c r="FY92" s="46"/>
      <c r="FZ92" s="46"/>
      <c r="GA92" s="46"/>
      <c r="GB92" s="46"/>
      <c r="GC92" s="46"/>
      <c r="GD92" s="46"/>
      <c r="GE92" s="46"/>
      <c r="GF92" s="46"/>
      <c r="GG92" s="46"/>
      <c r="GH92" s="46"/>
      <c r="GI92" s="46"/>
      <c r="GJ92" s="46"/>
      <c r="GK92" s="46"/>
      <c r="GL92" s="46"/>
      <c r="GM92" s="46"/>
      <c r="GN92" s="46"/>
      <c r="GO92" s="46"/>
      <c r="GP92" s="46"/>
      <c r="GQ92" s="46"/>
      <c r="GR92" s="46"/>
      <c r="GS92" s="46"/>
      <c r="GT92" s="46"/>
      <c r="GU92" s="46"/>
      <c r="GV92" s="46"/>
      <c r="GW92" s="46"/>
      <c r="GX92" s="46"/>
      <c r="GY92" s="46"/>
      <c r="GZ92" s="46"/>
      <c r="HA92" s="46"/>
      <c r="HB92" s="46"/>
      <c r="HC92" s="46"/>
      <c r="HD92" s="46"/>
      <c r="HE92" s="46"/>
      <c r="HF92" s="46"/>
      <c r="HG92" s="46"/>
      <c r="HH92" s="46"/>
      <c r="HI92" s="46"/>
      <c r="HJ92" s="46"/>
      <c r="HK92" s="46"/>
      <c r="HL92" s="46"/>
      <c r="HM92" s="46"/>
      <c r="HN92" s="46"/>
      <c r="HO92" s="46"/>
      <c r="HP92" s="46"/>
      <c r="HQ92" s="46"/>
      <c r="HR92" s="46"/>
      <c r="HS92" s="46"/>
      <c r="HT92" s="46"/>
      <c r="HU92" s="46"/>
      <c r="HV92" s="46"/>
      <c r="HW92" s="46"/>
      <c r="HX92" s="46"/>
      <c r="HY92" s="46"/>
      <c r="HZ92" s="46"/>
      <c r="IA92" s="46"/>
      <c r="IB92" s="46"/>
      <c r="IC92" s="46"/>
      <c r="ID92" s="46"/>
      <c r="IE92" s="46"/>
      <c r="IF92" s="46"/>
      <c r="IG92" s="46"/>
      <c r="IH92" s="46"/>
      <c r="II92" s="46"/>
      <c r="IJ92" s="46"/>
      <c r="IK92" s="46"/>
      <c r="IL92" s="46"/>
      <c r="IM92" s="46"/>
      <c r="IN92" s="46"/>
      <c r="IO92" s="46"/>
      <c r="IP92" s="46"/>
      <c r="IQ92" s="46"/>
      <c r="IR92" s="46"/>
      <c r="IS92" s="46"/>
      <c r="IT92" s="46"/>
      <c r="IU92" s="46"/>
      <c r="IV92" s="46"/>
      <c r="IW92" s="46"/>
      <c r="IX92" s="46"/>
      <c r="IY92" s="46"/>
      <c r="IZ92" s="46"/>
      <c r="JA92" s="46"/>
      <c r="JB92" s="46"/>
      <c r="JC92" s="46"/>
      <c r="JD92" s="46"/>
      <c r="JE92" s="46"/>
      <c r="JF92" s="46"/>
      <c r="JG92" s="46"/>
      <c r="JH92" s="46"/>
      <c r="JI92" s="46"/>
      <c r="JJ92" s="46"/>
      <c r="JK92" s="46"/>
      <c r="JL92" s="46"/>
      <c r="JM92" s="46"/>
      <c r="JN92" s="46"/>
      <c r="JO92" s="46"/>
      <c r="JP92" s="46"/>
      <c r="JQ92" s="46"/>
      <c r="JR92" s="46"/>
      <c r="JS92" s="46"/>
      <c r="JT92" s="46"/>
      <c r="JU92" s="46"/>
      <c r="JV92" s="46"/>
      <c r="JW92" s="46"/>
      <c r="JX92" s="46"/>
      <c r="JY92" s="46"/>
      <c r="JZ92" s="46"/>
      <c r="KA92" s="46"/>
      <c r="KB92" s="46"/>
      <c r="KC92" s="46"/>
      <c r="KD92" s="46"/>
      <c r="KE92" s="46"/>
      <c r="KF92" s="46"/>
      <c r="KG92" s="46"/>
      <c r="KH92" s="46"/>
    </row>
    <row r="93" spans="1:294" ht="58" customHeight="1" x14ac:dyDescent="0.35">
      <c r="A93" s="248" t="s">
        <v>218</v>
      </c>
      <c r="B93" s="95" t="s">
        <v>190</v>
      </c>
      <c r="C93" s="85" t="s">
        <v>427</v>
      </c>
      <c r="D93" s="1" t="s">
        <v>428</v>
      </c>
      <c r="E93" s="265" t="s">
        <v>429</v>
      </c>
      <c r="F93" s="264" t="s">
        <v>18</v>
      </c>
      <c r="G93" s="70"/>
      <c r="H93" s="277" t="s">
        <v>449</v>
      </c>
      <c r="I93" s="264" t="s">
        <v>470</v>
      </c>
      <c r="J93" s="251" t="s">
        <v>60</v>
      </c>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c r="BC93" s="46"/>
      <c r="BD93" s="46"/>
      <c r="BE93" s="46"/>
      <c r="BF93" s="46"/>
      <c r="BG93" s="46"/>
      <c r="BH93" s="46"/>
      <c r="BI93" s="46"/>
      <c r="BJ93" s="46"/>
      <c r="BK93" s="46"/>
      <c r="BL93" s="46"/>
      <c r="BM93" s="46"/>
      <c r="BN93" s="46"/>
      <c r="BO93" s="46"/>
      <c r="BP93" s="46"/>
      <c r="BQ93" s="46"/>
      <c r="BR93" s="46"/>
      <c r="BS93" s="46"/>
      <c r="BT93" s="46"/>
      <c r="BU93" s="46"/>
      <c r="BV93" s="46"/>
      <c r="BW93" s="46"/>
      <c r="BX93" s="46"/>
      <c r="BY93" s="46"/>
      <c r="BZ93" s="46"/>
      <c r="CA93" s="46"/>
      <c r="CB93" s="46"/>
      <c r="CC93" s="46"/>
      <c r="CD93" s="46"/>
      <c r="CE93" s="46"/>
      <c r="CF93" s="46"/>
      <c r="CG93" s="46"/>
      <c r="CH93" s="46"/>
      <c r="CI93" s="46"/>
      <c r="CJ93" s="46"/>
      <c r="CK93" s="46"/>
      <c r="CL93" s="46"/>
      <c r="CM93" s="46"/>
      <c r="CN93" s="46"/>
      <c r="CO93" s="46"/>
      <c r="CP93" s="46"/>
      <c r="CQ93" s="46"/>
      <c r="CR93" s="46"/>
      <c r="CS93" s="46"/>
      <c r="CT93" s="46"/>
      <c r="CU93" s="46"/>
      <c r="CV93" s="46"/>
      <c r="CW93" s="46"/>
      <c r="CX93" s="46"/>
      <c r="CY93" s="46"/>
      <c r="CZ93" s="46"/>
      <c r="DA93" s="46"/>
      <c r="DB93" s="46"/>
      <c r="DC93" s="46"/>
      <c r="DD93" s="46"/>
      <c r="DE93" s="46"/>
      <c r="DF93" s="46"/>
      <c r="DG93" s="46"/>
      <c r="DH93" s="46"/>
      <c r="DI93" s="46"/>
      <c r="DJ93" s="46"/>
      <c r="DK93" s="46"/>
      <c r="DL93" s="46"/>
      <c r="DM93" s="46"/>
      <c r="DN93" s="46"/>
      <c r="DO93" s="46"/>
      <c r="DP93" s="46"/>
      <c r="DQ93" s="46"/>
      <c r="DR93" s="46"/>
      <c r="DS93" s="46"/>
      <c r="DT93" s="46"/>
      <c r="DU93" s="46"/>
      <c r="DV93" s="46"/>
      <c r="DW93" s="46"/>
      <c r="DX93" s="46"/>
      <c r="DY93" s="46"/>
      <c r="DZ93" s="46"/>
      <c r="EA93" s="46"/>
      <c r="EB93" s="46"/>
      <c r="EC93" s="46"/>
      <c r="ED93" s="46"/>
      <c r="EE93" s="46"/>
      <c r="EF93" s="46"/>
      <c r="EG93" s="46"/>
      <c r="EH93" s="46"/>
      <c r="EI93" s="46"/>
      <c r="EJ93" s="46"/>
      <c r="EK93" s="46"/>
      <c r="EL93" s="46"/>
      <c r="EM93" s="46"/>
      <c r="EN93" s="46"/>
      <c r="EO93" s="46"/>
      <c r="EP93" s="46"/>
      <c r="EQ93" s="46"/>
      <c r="ER93" s="46"/>
      <c r="ES93" s="46"/>
      <c r="ET93" s="46"/>
      <c r="EU93" s="46"/>
      <c r="EV93" s="46"/>
      <c r="EW93" s="46"/>
      <c r="EX93" s="46"/>
      <c r="EY93" s="46"/>
      <c r="EZ93" s="46"/>
      <c r="FA93" s="46"/>
      <c r="FB93" s="46"/>
      <c r="FC93" s="46"/>
      <c r="FD93" s="46"/>
      <c r="FE93" s="46"/>
      <c r="FF93" s="46"/>
      <c r="FG93" s="46"/>
      <c r="FH93" s="46"/>
      <c r="FI93" s="46"/>
      <c r="FJ93" s="46"/>
      <c r="FK93" s="46"/>
      <c r="FL93" s="46"/>
      <c r="FM93" s="46"/>
      <c r="FN93" s="46"/>
      <c r="FO93" s="46"/>
      <c r="FP93" s="46"/>
      <c r="FQ93" s="46"/>
      <c r="FR93" s="46"/>
      <c r="FS93" s="46"/>
      <c r="FT93" s="46"/>
      <c r="FU93" s="46"/>
      <c r="FV93" s="46"/>
      <c r="FW93" s="46"/>
      <c r="FX93" s="46"/>
      <c r="FY93" s="46"/>
      <c r="FZ93" s="46"/>
      <c r="GA93" s="46"/>
      <c r="GB93" s="46"/>
      <c r="GC93" s="46"/>
      <c r="GD93" s="46"/>
      <c r="GE93" s="46"/>
      <c r="GF93" s="46"/>
      <c r="GG93" s="46"/>
      <c r="GH93" s="46"/>
      <c r="GI93" s="46"/>
      <c r="GJ93" s="46"/>
      <c r="GK93" s="46"/>
      <c r="GL93" s="46"/>
      <c r="GM93" s="46"/>
      <c r="GN93" s="46"/>
      <c r="GO93" s="46"/>
      <c r="GP93" s="46"/>
      <c r="GQ93" s="46"/>
      <c r="GR93" s="46"/>
      <c r="GS93" s="46"/>
      <c r="GT93" s="46"/>
      <c r="GU93" s="46"/>
      <c r="GV93" s="46"/>
      <c r="GW93" s="46"/>
      <c r="GX93" s="46"/>
      <c r="GY93" s="46"/>
      <c r="GZ93" s="46"/>
      <c r="HA93" s="46"/>
      <c r="HB93" s="46"/>
      <c r="HC93" s="46"/>
      <c r="HD93" s="46"/>
      <c r="HE93" s="46"/>
      <c r="HF93" s="46"/>
      <c r="HG93" s="46"/>
      <c r="HH93" s="46"/>
      <c r="HI93" s="46"/>
      <c r="HJ93" s="46"/>
      <c r="HK93" s="46"/>
      <c r="HL93" s="46"/>
      <c r="HM93" s="46"/>
      <c r="HN93" s="46"/>
      <c r="HO93" s="46"/>
      <c r="HP93" s="46"/>
      <c r="HQ93" s="46"/>
      <c r="HR93" s="46"/>
      <c r="HS93" s="46"/>
      <c r="HT93" s="46"/>
      <c r="HU93" s="46"/>
      <c r="HV93" s="46"/>
      <c r="HW93" s="46"/>
      <c r="HX93" s="46"/>
      <c r="HY93" s="46"/>
      <c r="HZ93" s="46"/>
      <c r="IA93" s="46"/>
      <c r="IB93" s="46"/>
      <c r="IC93" s="46"/>
      <c r="ID93" s="46"/>
      <c r="IE93" s="46"/>
      <c r="IF93" s="46"/>
      <c r="IG93" s="46"/>
      <c r="IH93" s="46"/>
      <c r="II93" s="46"/>
      <c r="IJ93" s="46"/>
      <c r="IK93" s="46"/>
      <c r="IL93" s="46"/>
      <c r="IM93" s="46"/>
      <c r="IN93" s="46"/>
      <c r="IO93" s="46"/>
      <c r="IP93" s="46"/>
      <c r="IQ93" s="46"/>
      <c r="IR93" s="46"/>
      <c r="IS93" s="46"/>
      <c r="IT93" s="46"/>
      <c r="IU93" s="46"/>
      <c r="IV93" s="46"/>
      <c r="IW93" s="46"/>
      <c r="IX93" s="46"/>
      <c r="IY93" s="46"/>
      <c r="IZ93" s="46"/>
      <c r="JA93" s="46"/>
      <c r="JB93" s="46"/>
      <c r="JC93" s="46"/>
      <c r="JD93" s="46"/>
      <c r="JE93" s="46"/>
      <c r="JF93" s="46"/>
      <c r="JG93" s="46"/>
      <c r="JH93" s="46"/>
      <c r="JI93" s="46"/>
      <c r="JJ93" s="46"/>
      <c r="JK93" s="46"/>
      <c r="JL93" s="46"/>
      <c r="JM93" s="46"/>
      <c r="JN93" s="46"/>
      <c r="JO93" s="46"/>
      <c r="JP93" s="46"/>
      <c r="JQ93" s="46"/>
      <c r="JR93" s="46"/>
      <c r="JS93" s="46"/>
      <c r="JT93" s="46"/>
      <c r="JU93" s="46"/>
      <c r="JV93" s="46"/>
      <c r="JW93" s="46"/>
      <c r="JX93" s="46"/>
      <c r="JY93" s="46"/>
      <c r="JZ93" s="46"/>
      <c r="KA93" s="46"/>
      <c r="KB93" s="46"/>
      <c r="KC93" s="46"/>
      <c r="KD93" s="46"/>
      <c r="KE93" s="46"/>
      <c r="KF93" s="46"/>
      <c r="KG93" s="46"/>
      <c r="KH93" s="46"/>
    </row>
    <row r="94" spans="1:294" ht="43.5" x14ac:dyDescent="0.35">
      <c r="A94" s="140" t="s">
        <v>218</v>
      </c>
      <c r="B94" s="92" t="s">
        <v>190</v>
      </c>
      <c r="C94" s="266" t="s">
        <v>427</v>
      </c>
      <c r="D94" s="269" t="s">
        <v>428</v>
      </c>
      <c r="E94" s="268" t="s">
        <v>430</v>
      </c>
      <c r="F94" s="267" t="s">
        <v>18</v>
      </c>
      <c r="G94" s="93"/>
      <c r="H94" s="278" t="s">
        <v>450</v>
      </c>
      <c r="I94" s="267" t="s">
        <v>471</v>
      </c>
      <c r="J94" s="252" t="s">
        <v>59</v>
      </c>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c r="BC94" s="46"/>
      <c r="BD94" s="46"/>
      <c r="BE94" s="46"/>
      <c r="BF94" s="46"/>
      <c r="BG94" s="46"/>
      <c r="BH94" s="46"/>
      <c r="BI94" s="46"/>
      <c r="BJ94" s="46"/>
      <c r="BK94" s="46"/>
      <c r="BL94" s="46"/>
      <c r="BM94" s="46"/>
      <c r="BN94" s="46"/>
      <c r="BO94" s="46"/>
      <c r="BP94" s="46"/>
      <c r="BQ94" s="46"/>
      <c r="BR94" s="46"/>
      <c r="BS94" s="46"/>
      <c r="BT94" s="46"/>
      <c r="BU94" s="46"/>
      <c r="BV94" s="46"/>
      <c r="BW94" s="46"/>
      <c r="BX94" s="46"/>
      <c r="BY94" s="46"/>
      <c r="BZ94" s="46"/>
      <c r="CA94" s="46"/>
      <c r="CB94" s="46"/>
      <c r="CC94" s="46"/>
      <c r="CD94" s="46"/>
      <c r="CE94" s="46"/>
      <c r="CF94" s="46"/>
      <c r="CG94" s="46"/>
      <c r="CH94" s="46"/>
      <c r="CI94" s="46"/>
      <c r="CJ94" s="46"/>
      <c r="CK94" s="46"/>
      <c r="CL94" s="46"/>
      <c r="CM94" s="46"/>
      <c r="CN94" s="46"/>
      <c r="CO94" s="46"/>
      <c r="CP94" s="46"/>
      <c r="CQ94" s="46"/>
      <c r="CR94" s="46"/>
      <c r="CS94" s="46"/>
      <c r="CT94" s="46"/>
      <c r="CU94" s="46"/>
      <c r="CV94" s="46"/>
      <c r="CW94" s="46"/>
      <c r="CX94" s="46"/>
      <c r="CY94" s="46"/>
      <c r="CZ94" s="46"/>
      <c r="DA94" s="46"/>
      <c r="DB94" s="46"/>
      <c r="DC94" s="46"/>
      <c r="DD94" s="46"/>
      <c r="DE94" s="46"/>
      <c r="DF94" s="46"/>
      <c r="DG94" s="46"/>
      <c r="DH94" s="46"/>
      <c r="DI94" s="46"/>
      <c r="DJ94" s="46"/>
      <c r="DK94" s="46"/>
      <c r="DL94" s="46"/>
      <c r="DM94" s="46"/>
      <c r="DN94" s="46"/>
      <c r="DO94" s="46"/>
      <c r="DP94" s="46"/>
      <c r="DQ94" s="46"/>
      <c r="DR94" s="46"/>
      <c r="DS94" s="46"/>
      <c r="DT94" s="46"/>
      <c r="DU94" s="46"/>
      <c r="DV94" s="46"/>
      <c r="DW94" s="46"/>
      <c r="DX94" s="46"/>
      <c r="DY94" s="46"/>
      <c r="DZ94" s="46"/>
      <c r="EA94" s="46"/>
      <c r="EB94" s="46"/>
      <c r="EC94" s="46"/>
      <c r="ED94" s="46"/>
      <c r="EE94" s="46"/>
      <c r="EF94" s="46"/>
      <c r="EG94" s="46"/>
      <c r="EH94" s="46"/>
      <c r="EI94" s="46"/>
      <c r="EJ94" s="46"/>
      <c r="EK94" s="46"/>
      <c r="EL94" s="46"/>
      <c r="EM94" s="46"/>
      <c r="EN94" s="46"/>
      <c r="EO94" s="46"/>
      <c r="EP94" s="46"/>
      <c r="EQ94" s="46"/>
      <c r="ER94" s="46"/>
      <c r="ES94" s="46"/>
      <c r="ET94" s="46"/>
      <c r="EU94" s="46"/>
      <c r="EV94" s="46"/>
      <c r="EW94" s="46"/>
      <c r="EX94" s="46"/>
      <c r="EY94" s="46"/>
      <c r="EZ94" s="46"/>
      <c r="FA94" s="46"/>
      <c r="FB94" s="46"/>
      <c r="FC94" s="46"/>
      <c r="FD94" s="46"/>
      <c r="FE94" s="46"/>
      <c r="FF94" s="46"/>
      <c r="FG94" s="46"/>
      <c r="FH94" s="46"/>
      <c r="FI94" s="46"/>
      <c r="FJ94" s="46"/>
      <c r="FK94" s="46"/>
      <c r="FL94" s="46"/>
      <c r="FM94" s="46"/>
      <c r="FN94" s="46"/>
      <c r="FO94" s="46"/>
      <c r="FP94" s="46"/>
      <c r="FQ94" s="46"/>
      <c r="FR94" s="46"/>
      <c r="FS94" s="46"/>
      <c r="FT94" s="46"/>
      <c r="FU94" s="46"/>
      <c r="FV94" s="46"/>
      <c r="FW94" s="46"/>
      <c r="FX94" s="46"/>
      <c r="FY94" s="46"/>
      <c r="FZ94" s="46"/>
      <c r="GA94" s="46"/>
      <c r="GB94" s="46"/>
      <c r="GC94" s="46"/>
      <c r="GD94" s="46"/>
      <c r="GE94" s="46"/>
      <c r="GF94" s="46"/>
      <c r="GG94" s="46"/>
      <c r="GH94" s="46"/>
      <c r="GI94" s="46"/>
      <c r="GJ94" s="46"/>
      <c r="GK94" s="46"/>
      <c r="GL94" s="46"/>
      <c r="GM94" s="46"/>
      <c r="GN94" s="46"/>
      <c r="GO94" s="46"/>
      <c r="GP94" s="46"/>
      <c r="GQ94" s="46"/>
      <c r="GR94" s="46"/>
      <c r="GS94" s="46"/>
      <c r="GT94" s="46"/>
      <c r="GU94" s="46"/>
      <c r="GV94" s="46"/>
      <c r="GW94" s="46"/>
      <c r="GX94" s="46"/>
      <c r="GY94" s="46"/>
      <c r="GZ94" s="46"/>
      <c r="HA94" s="46"/>
      <c r="HB94" s="46"/>
      <c r="HC94" s="46"/>
      <c r="HD94" s="46"/>
      <c r="HE94" s="46"/>
      <c r="HF94" s="46"/>
      <c r="HG94" s="46"/>
      <c r="HH94" s="46"/>
      <c r="HI94" s="46"/>
      <c r="HJ94" s="46"/>
      <c r="HK94" s="46"/>
      <c r="HL94" s="46"/>
      <c r="HM94" s="46"/>
      <c r="HN94" s="46"/>
      <c r="HO94" s="46"/>
      <c r="HP94" s="46"/>
      <c r="HQ94" s="46"/>
      <c r="HR94" s="46"/>
      <c r="HS94" s="46"/>
      <c r="HT94" s="46"/>
      <c r="HU94" s="46"/>
      <c r="HV94" s="46"/>
      <c r="HW94" s="46"/>
      <c r="HX94" s="46"/>
      <c r="HY94" s="46"/>
      <c r="HZ94" s="46"/>
      <c r="IA94" s="46"/>
      <c r="IB94" s="46"/>
      <c r="IC94" s="46"/>
      <c r="ID94" s="46"/>
      <c r="IE94" s="46"/>
      <c r="IF94" s="46"/>
      <c r="IG94" s="46"/>
      <c r="IH94" s="46"/>
      <c r="II94" s="46"/>
      <c r="IJ94" s="46"/>
      <c r="IK94" s="46"/>
      <c r="IL94" s="46"/>
      <c r="IM94" s="46"/>
      <c r="IN94" s="46"/>
      <c r="IO94" s="46"/>
      <c r="IP94" s="46"/>
      <c r="IQ94" s="46"/>
      <c r="IR94" s="46"/>
      <c r="IS94" s="46"/>
      <c r="IT94" s="46"/>
      <c r="IU94" s="46"/>
      <c r="IV94" s="46"/>
      <c r="IW94" s="46"/>
      <c r="IX94" s="46"/>
      <c r="IY94" s="46"/>
      <c r="IZ94" s="46"/>
      <c r="JA94" s="46"/>
      <c r="JB94" s="46"/>
      <c r="JC94" s="46"/>
      <c r="JD94" s="46"/>
      <c r="JE94" s="46"/>
      <c r="JF94" s="46"/>
      <c r="JG94" s="46"/>
      <c r="JH94" s="46"/>
      <c r="JI94" s="46"/>
      <c r="JJ94" s="46"/>
      <c r="JK94" s="46"/>
      <c r="JL94" s="46"/>
      <c r="JM94" s="46"/>
      <c r="JN94" s="46"/>
      <c r="JO94" s="46"/>
      <c r="JP94" s="46"/>
      <c r="JQ94" s="46"/>
      <c r="JR94" s="46"/>
      <c r="JS94" s="46"/>
      <c r="JT94" s="46"/>
      <c r="JU94" s="46"/>
      <c r="JV94" s="46"/>
      <c r="JW94" s="46"/>
      <c r="JX94" s="46"/>
      <c r="JY94" s="46"/>
      <c r="JZ94" s="46"/>
      <c r="KA94" s="46"/>
      <c r="KB94" s="46"/>
      <c r="KC94" s="46"/>
      <c r="KD94" s="46"/>
      <c r="KE94" s="46"/>
      <c r="KF94" s="46"/>
      <c r="KG94" s="46"/>
      <c r="KH94" s="46"/>
    </row>
    <row r="95" spans="1:294" ht="43.5" x14ac:dyDescent="0.35">
      <c r="A95" s="248" t="s">
        <v>218</v>
      </c>
      <c r="B95" s="95" t="s">
        <v>190</v>
      </c>
      <c r="C95" s="85" t="s">
        <v>427</v>
      </c>
      <c r="D95" s="1" t="s">
        <v>428</v>
      </c>
      <c r="E95" s="265" t="s">
        <v>431</v>
      </c>
      <c r="F95" s="264" t="s">
        <v>18</v>
      </c>
      <c r="G95" s="70"/>
      <c r="H95" s="277" t="s">
        <v>451</v>
      </c>
      <c r="I95" s="264" t="s">
        <v>472</v>
      </c>
      <c r="J95" s="251" t="s">
        <v>58</v>
      </c>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c r="BC95" s="46"/>
      <c r="BD95" s="46"/>
      <c r="BE95" s="46"/>
      <c r="BF95" s="46"/>
      <c r="BG95" s="46"/>
      <c r="BH95" s="46"/>
      <c r="BI95" s="46"/>
      <c r="BJ95" s="46"/>
      <c r="BK95" s="46"/>
      <c r="BL95" s="46"/>
      <c r="BM95" s="46"/>
      <c r="BN95" s="46"/>
      <c r="BO95" s="46"/>
      <c r="BP95" s="46"/>
      <c r="BQ95" s="46"/>
      <c r="BR95" s="46"/>
      <c r="BS95" s="46"/>
      <c r="BT95" s="46"/>
      <c r="BU95" s="46"/>
      <c r="BV95" s="46"/>
      <c r="BW95" s="46"/>
      <c r="BX95" s="46"/>
      <c r="BY95" s="46"/>
      <c r="BZ95" s="46"/>
      <c r="CA95" s="46"/>
      <c r="CB95" s="46"/>
      <c r="CC95" s="46"/>
      <c r="CD95" s="46"/>
      <c r="CE95" s="46"/>
      <c r="CF95" s="46"/>
      <c r="CG95" s="46"/>
      <c r="CH95" s="46"/>
      <c r="CI95" s="46"/>
      <c r="CJ95" s="46"/>
      <c r="CK95" s="46"/>
      <c r="CL95" s="46"/>
      <c r="CM95" s="46"/>
      <c r="CN95" s="46"/>
      <c r="CO95" s="46"/>
      <c r="CP95" s="46"/>
      <c r="CQ95" s="46"/>
      <c r="CR95" s="46"/>
      <c r="CS95" s="46"/>
      <c r="CT95" s="46"/>
      <c r="CU95" s="46"/>
      <c r="CV95" s="46"/>
      <c r="CW95" s="46"/>
      <c r="CX95" s="46"/>
      <c r="CY95" s="46"/>
      <c r="CZ95" s="46"/>
      <c r="DA95" s="46"/>
      <c r="DB95" s="46"/>
      <c r="DC95" s="46"/>
      <c r="DD95" s="46"/>
      <c r="DE95" s="46"/>
      <c r="DF95" s="46"/>
      <c r="DG95" s="46"/>
      <c r="DH95" s="46"/>
      <c r="DI95" s="46"/>
      <c r="DJ95" s="46"/>
      <c r="DK95" s="46"/>
      <c r="DL95" s="46"/>
      <c r="DM95" s="46"/>
      <c r="DN95" s="46"/>
      <c r="DO95" s="46"/>
      <c r="DP95" s="46"/>
      <c r="DQ95" s="46"/>
      <c r="DR95" s="46"/>
      <c r="DS95" s="46"/>
      <c r="DT95" s="46"/>
      <c r="DU95" s="46"/>
      <c r="DV95" s="46"/>
      <c r="DW95" s="46"/>
      <c r="DX95" s="46"/>
      <c r="DY95" s="46"/>
      <c r="DZ95" s="46"/>
      <c r="EA95" s="46"/>
      <c r="EB95" s="46"/>
      <c r="EC95" s="46"/>
      <c r="ED95" s="46"/>
      <c r="EE95" s="46"/>
      <c r="EF95" s="46"/>
      <c r="EG95" s="46"/>
      <c r="EH95" s="46"/>
      <c r="EI95" s="46"/>
      <c r="EJ95" s="46"/>
      <c r="EK95" s="46"/>
      <c r="EL95" s="46"/>
      <c r="EM95" s="46"/>
      <c r="EN95" s="46"/>
      <c r="EO95" s="46"/>
      <c r="EP95" s="46"/>
      <c r="EQ95" s="46"/>
      <c r="ER95" s="46"/>
      <c r="ES95" s="46"/>
      <c r="ET95" s="46"/>
      <c r="EU95" s="46"/>
      <c r="EV95" s="46"/>
      <c r="EW95" s="46"/>
      <c r="EX95" s="46"/>
      <c r="EY95" s="46"/>
      <c r="EZ95" s="46"/>
      <c r="FA95" s="46"/>
      <c r="FB95" s="46"/>
      <c r="FC95" s="46"/>
      <c r="FD95" s="46"/>
      <c r="FE95" s="46"/>
      <c r="FF95" s="46"/>
      <c r="FG95" s="46"/>
      <c r="FH95" s="46"/>
      <c r="FI95" s="46"/>
      <c r="FJ95" s="46"/>
      <c r="FK95" s="46"/>
      <c r="FL95" s="46"/>
      <c r="FM95" s="46"/>
      <c r="FN95" s="46"/>
      <c r="FO95" s="46"/>
      <c r="FP95" s="46"/>
      <c r="FQ95" s="46"/>
      <c r="FR95" s="46"/>
      <c r="FS95" s="46"/>
      <c r="FT95" s="46"/>
      <c r="FU95" s="46"/>
      <c r="FV95" s="46"/>
      <c r="FW95" s="46"/>
      <c r="FX95" s="46"/>
      <c r="FY95" s="46"/>
      <c r="FZ95" s="46"/>
      <c r="GA95" s="46"/>
      <c r="GB95" s="46"/>
      <c r="GC95" s="46"/>
      <c r="GD95" s="46"/>
      <c r="GE95" s="46"/>
      <c r="GF95" s="46"/>
      <c r="GG95" s="46"/>
      <c r="GH95" s="46"/>
      <c r="GI95" s="46"/>
      <c r="GJ95" s="46"/>
      <c r="GK95" s="46"/>
      <c r="GL95" s="46"/>
      <c r="GM95" s="46"/>
      <c r="GN95" s="46"/>
      <c r="GO95" s="46"/>
      <c r="GP95" s="46"/>
      <c r="GQ95" s="46"/>
      <c r="GR95" s="46"/>
      <c r="GS95" s="46"/>
      <c r="GT95" s="46"/>
      <c r="GU95" s="46"/>
      <c r="GV95" s="46"/>
      <c r="GW95" s="46"/>
      <c r="GX95" s="46"/>
      <c r="GY95" s="46"/>
      <c r="GZ95" s="46"/>
      <c r="HA95" s="46"/>
      <c r="HB95" s="46"/>
      <c r="HC95" s="46"/>
      <c r="HD95" s="46"/>
      <c r="HE95" s="46"/>
      <c r="HF95" s="46"/>
      <c r="HG95" s="46"/>
      <c r="HH95" s="46"/>
      <c r="HI95" s="46"/>
      <c r="HJ95" s="46"/>
      <c r="HK95" s="46"/>
      <c r="HL95" s="46"/>
      <c r="HM95" s="46"/>
      <c r="HN95" s="46"/>
      <c r="HO95" s="46"/>
      <c r="HP95" s="46"/>
      <c r="HQ95" s="46"/>
      <c r="HR95" s="46"/>
      <c r="HS95" s="46"/>
      <c r="HT95" s="46"/>
      <c r="HU95" s="46"/>
      <c r="HV95" s="46"/>
      <c r="HW95" s="46"/>
      <c r="HX95" s="46"/>
      <c r="HY95" s="46"/>
      <c r="HZ95" s="46"/>
      <c r="IA95" s="46"/>
      <c r="IB95" s="46"/>
      <c r="IC95" s="46"/>
      <c r="ID95" s="46"/>
      <c r="IE95" s="46"/>
      <c r="IF95" s="46"/>
      <c r="IG95" s="46"/>
      <c r="IH95" s="46"/>
      <c r="II95" s="46"/>
      <c r="IJ95" s="46"/>
      <c r="IK95" s="46"/>
      <c r="IL95" s="46"/>
      <c r="IM95" s="46"/>
      <c r="IN95" s="46"/>
      <c r="IO95" s="46"/>
      <c r="IP95" s="46"/>
      <c r="IQ95" s="46"/>
      <c r="IR95" s="46"/>
      <c r="IS95" s="46"/>
      <c r="IT95" s="46"/>
      <c r="IU95" s="46"/>
      <c r="IV95" s="46"/>
      <c r="IW95" s="46"/>
      <c r="IX95" s="46"/>
      <c r="IY95" s="46"/>
      <c r="IZ95" s="46"/>
      <c r="JA95" s="46"/>
      <c r="JB95" s="46"/>
      <c r="JC95" s="46"/>
      <c r="JD95" s="46"/>
      <c r="JE95" s="46"/>
      <c r="JF95" s="46"/>
      <c r="JG95" s="46"/>
      <c r="JH95" s="46"/>
      <c r="JI95" s="46"/>
      <c r="JJ95" s="46"/>
      <c r="JK95" s="46"/>
      <c r="JL95" s="46"/>
      <c r="JM95" s="46"/>
      <c r="JN95" s="46"/>
      <c r="JO95" s="46"/>
      <c r="JP95" s="46"/>
      <c r="JQ95" s="46"/>
      <c r="JR95" s="46"/>
      <c r="JS95" s="46"/>
      <c r="JT95" s="46"/>
      <c r="JU95" s="46"/>
      <c r="JV95" s="46"/>
      <c r="JW95" s="46"/>
      <c r="JX95" s="46"/>
      <c r="JY95" s="46"/>
      <c r="JZ95" s="46"/>
      <c r="KA95" s="46"/>
      <c r="KB95" s="46"/>
      <c r="KC95" s="46"/>
      <c r="KD95" s="46"/>
      <c r="KE95" s="46"/>
      <c r="KF95" s="46"/>
      <c r="KG95" s="46"/>
      <c r="KH95" s="46"/>
    </row>
    <row r="96" spans="1:294" ht="43.5" customHeight="1" x14ac:dyDescent="0.35">
      <c r="A96" s="140" t="s">
        <v>218</v>
      </c>
      <c r="B96" s="92" t="s">
        <v>189</v>
      </c>
      <c r="C96" s="266" t="s">
        <v>427</v>
      </c>
      <c r="D96" s="269" t="s">
        <v>428</v>
      </c>
      <c r="E96" s="268" t="s">
        <v>432</v>
      </c>
      <c r="F96" s="267" t="s">
        <v>18</v>
      </c>
      <c r="G96" s="93"/>
      <c r="H96" s="278" t="s">
        <v>452</v>
      </c>
      <c r="I96" s="267" t="s">
        <v>473</v>
      </c>
      <c r="J96" s="252" t="s">
        <v>57</v>
      </c>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c r="BC96" s="46"/>
      <c r="BD96" s="46"/>
      <c r="BE96" s="46"/>
      <c r="BF96" s="46"/>
      <c r="BG96" s="46"/>
      <c r="BH96" s="46"/>
      <c r="BI96" s="46"/>
      <c r="BJ96" s="46"/>
      <c r="BK96" s="46"/>
      <c r="BL96" s="46"/>
      <c r="BM96" s="46"/>
      <c r="BN96" s="46"/>
      <c r="BO96" s="46"/>
      <c r="BP96" s="46"/>
      <c r="BQ96" s="46"/>
      <c r="BR96" s="46"/>
      <c r="BS96" s="46"/>
      <c r="BT96" s="46"/>
      <c r="BU96" s="46"/>
      <c r="BV96" s="46"/>
      <c r="BW96" s="46"/>
      <c r="BX96" s="46"/>
      <c r="BY96" s="46"/>
      <c r="BZ96" s="46"/>
      <c r="CA96" s="46"/>
      <c r="CB96" s="46"/>
      <c r="CC96" s="46"/>
      <c r="CD96" s="46"/>
      <c r="CE96" s="46"/>
      <c r="CF96" s="46"/>
      <c r="CG96" s="46"/>
      <c r="CH96" s="46"/>
      <c r="CI96" s="46"/>
      <c r="CJ96" s="46"/>
      <c r="CK96" s="46"/>
      <c r="CL96" s="46"/>
      <c r="CM96" s="46"/>
      <c r="CN96" s="46"/>
      <c r="CO96" s="46"/>
      <c r="CP96" s="46"/>
      <c r="CQ96" s="46"/>
      <c r="CR96" s="46"/>
      <c r="CS96" s="46"/>
      <c r="CT96" s="46"/>
      <c r="CU96" s="46"/>
      <c r="CV96" s="46"/>
      <c r="CW96" s="46"/>
      <c r="CX96" s="46"/>
      <c r="CY96" s="46"/>
      <c r="CZ96" s="46"/>
      <c r="DA96" s="46"/>
      <c r="DB96" s="46"/>
      <c r="DC96" s="46"/>
      <c r="DD96" s="46"/>
      <c r="DE96" s="46"/>
      <c r="DF96" s="46"/>
      <c r="DG96" s="46"/>
      <c r="DH96" s="46"/>
      <c r="DI96" s="46"/>
      <c r="DJ96" s="46"/>
      <c r="DK96" s="46"/>
      <c r="DL96" s="46"/>
      <c r="DM96" s="46"/>
      <c r="DN96" s="46"/>
      <c r="DO96" s="46"/>
      <c r="DP96" s="46"/>
      <c r="DQ96" s="46"/>
      <c r="DR96" s="46"/>
      <c r="DS96" s="46"/>
      <c r="DT96" s="46"/>
      <c r="DU96" s="46"/>
      <c r="DV96" s="46"/>
      <c r="DW96" s="46"/>
      <c r="DX96" s="46"/>
      <c r="DY96" s="46"/>
      <c r="DZ96" s="46"/>
      <c r="EA96" s="46"/>
      <c r="EB96" s="46"/>
      <c r="EC96" s="46"/>
      <c r="ED96" s="46"/>
      <c r="EE96" s="46"/>
      <c r="EF96" s="46"/>
      <c r="EG96" s="46"/>
      <c r="EH96" s="46"/>
      <c r="EI96" s="46"/>
      <c r="EJ96" s="46"/>
      <c r="EK96" s="46"/>
      <c r="EL96" s="46"/>
      <c r="EM96" s="46"/>
      <c r="EN96" s="46"/>
      <c r="EO96" s="46"/>
      <c r="EP96" s="46"/>
      <c r="EQ96" s="46"/>
      <c r="ER96" s="46"/>
      <c r="ES96" s="46"/>
      <c r="ET96" s="46"/>
      <c r="EU96" s="46"/>
      <c r="EV96" s="46"/>
      <c r="EW96" s="46"/>
      <c r="EX96" s="46"/>
      <c r="EY96" s="46"/>
      <c r="EZ96" s="46"/>
      <c r="FA96" s="46"/>
      <c r="FB96" s="46"/>
      <c r="FC96" s="46"/>
      <c r="FD96" s="46"/>
      <c r="FE96" s="46"/>
      <c r="FF96" s="46"/>
      <c r="FG96" s="46"/>
      <c r="FH96" s="46"/>
      <c r="FI96" s="46"/>
      <c r="FJ96" s="46"/>
      <c r="FK96" s="46"/>
      <c r="FL96" s="46"/>
      <c r="FM96" s="46"/>
      <c r="FN96" s="46"/>
      <c r="FO96" s="46"/>
      <c r="FP96" s="46"/>
      <c r="FQ96" s="46"/>
      <c r="FR96" s="46"/>
      <c r="FS96" s="46"/>
      <c r="FT96" s="46"/>
      <c r="FU96" s="46"/>
      <c r="FV96" s="46"/>
      <c r="FW96" s="46"/>
      <c r="FX96" s="46"/>
      <c r="FY96" s="46"/>
      <c r="FZ96" s="46"/>
      <c r="GA96" s="46"/>
      <c r="GB96" s="46"/>
      <c r="GC96" s="46"/>
      <c r="GD96" s="46"/>
      <c r="GE96" s="46"/>
      <c r="GF96" s="46"/>
      <c r="GG96" s="46"/>
      <c r="GH96" s="46"/>
      <c r="GI96" s="46"/>
      <c r="GJ96" s="46"/>
      <c r="GK96" s="46"/>
      <c r="GL96" s="46"/>
      <c r="GM96" s="46"/>
      <c r="GN96" s="46"/>
      <c r="GO96" s="46"/>
      <c r="GP96" s="46"/>
      <c r="GQ96" s="46"/>
      <c r="GR96" s="46"/>
      <c r="GS96" s="46"/>
      <c r="GT96" s="46"/>
      <c r="GU96" s="46"/>
      <c r="GV96" s="46"/>
      <c r="GW96" s="46"/>
      <c r="GX96" s="46"/>
      <c r="GY96" s="46"/>
      <c r="GZ96" s="46"/>
      <c r="HA96" s="46"/>
      <c r="HB96" s="46"/>
      <c r="HC96" s="46"/>
      <c r="HD96" s="46"/>
      <c r="HE96" s="46"/>
      <c r="HF96" s="46"/>
      <c r="HG96" s="46"/>
      <c r="HH96" s="46"/>
      <c r="HI96" s="46"/>
      <c r="HJ96" s="46"/>
      <c r="HK96" s="46"/>
      <c r="HL96" s="46"/>
      <c r="HM96" s="46"/>
      <c r="HN96" s="46"/>
      <c r="HO96" s="46"/>
      <c r="HP96" s="46"/>
      <c r="HQ96" s="46"/>
      <c r="HR96" s="46"/>
      <c r="HS96" s="46"/>
      <c r="HT96" s="46"/>
      <c r="HU96" s="46"/>
      <c r="HV96" s="46"/>
      <c r="HW96" s="46"/>
      <c r="HX96" s="46"/>
      <c r="HY96" s="46"/>
      <c r="HZ96" s="46"/>
      <c r="IA96" s="46"/>
      <c r="IB96" s="46"/>
      <c r="IC96" s="46"/>
      <c r="ID96" s="46"/>
      <c r="IE96" s="46"/>
      <c r="IF96" s="46"/>
      <c r="IG96" s="46"/>
      <c r="IH96" s="46"/>
      <c r="II96" s="46"/>
      <c r="IJ96" s="46"/>
      <c r="IK96" s="46"/>
      <c r="IL96" s="46"/>
      <c r="IM96" s="46"/>
      <c r="IN96" s="46"/>
      <c r="IO96" s="46"/>
      <c r="IP96" s="46"/>
      <c r="IQ96" s="46"/>
      <c r="IR96" s="46"/>
      <c r="IS96" s="46"/>
      <c r="IT96" s="46"/>
      <c r="IU96" s="46"/>
      <c r="IV96" s="46"/>
      <c r="IW96" s="46"/>
      <c r="IX96" s="46"/>
      <c r="IY96" s="46"/>
      <c r="IZ96" s="46"/>
      <c r="JA96" s="46"/>
      <c r="JB96" s="46"/>
      <c r="JC96" s="46"/>
      <c r="JD96" s="46"/>
      <c r="JE96" s="46"/>
      <c r="JF96" s="46"/>
      <c r="JG96" s="46"/>
      <c r="JH96" s="46"/>
      <c r="JI96" s="46"/>
      <c r="JJ96" s="46"/>
      <c r="JK96" s="46"/>
      <c r="JL96" s="46"/>
      <c r="JM96" s="46"/>
      <c r="JN96" s="46"/>
      <c r="JO96" s="46"/>
      <c r="JP96" s="46"/>
      <c r="JQ96" s="46"/>
      <c r="JR96" s="46"/>
      <c r="JS96" s="46"/>
      <c r="JT96" s="46"/>
      <c r="JU96" s="46"/>
      <c r="JV96" s="46"/>
      <c r="JW96" s="46"/>
      <c r="JX96" s="46"/>
      <c r="JY96" s="46"/>
      <c r="JZ96" s="46"/>
      <c r="KA96" s="46"/>
      <c r="KB96" s="46"/>
      <c r="KC96" s="46"/>
      <c r="KD96" s="46"/>
      <c r="KE96" s="46"/>
      <c r="KF96" s="46"/>
      <c r="KG96" s="46"/>
      <c r="KH96" s="46"/>
    </row>
    <row r="97" spans="1:294" ht="43.5" customHeight="1" x14ac:dyDescent="0.35">
      <c r="A97" s="248" t="s">
        <v>218</v>
      </c>
      <c r="B97" s="95" t="s">
        <v>189</v>
      </c>
      <c r="C97" s="85" t="s">
        <v>427</v>
      </c>
      <c r="D97" s="1" t="s">
        <v>428</v>
      </c>
      <c r="E97" s="265" t="s">
        <v>433</v>
      </c>
      <c r="F97" s="264" t="s">
        <v>18</v>
      </c>
      <c r="G97" s="70"/>
      <c r="H97" s="277" t="s">
        <v>453</v>
      </c>
      <c r="I97" s="264" t="s">
        <v>474</v>
      </c>
      <c r="J97" s="251" t="s">
        <v>56</v>
      </c>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c r="CE97" s="46"/>
      <c r="CF97" s="46"/>
      <c r="CG97" s="46"/>
      <c r="CH97" s="46"/>
      <c r="CI97" s="46"/>
      <c r="CJ97" s="46"/>
      <c r="CK97" s="46"/>
      <c r="CL97" s="46"/>
      <c r="CM97" s="46"/>
      <c r="CN97" s="46"/>
      <c r="CO97" s="46"/>
      <c r="CP97" s="46"/>
      <c r="CQ97" s="46"/>
      <c r="CR97" s="46"/>
      <c r="CS97" s="46"/>
      <c r="CT97" s="46"/>
      <c r="CU97" s="46"/>
      <c r="CV97" s="46"/>
      <c r="CW97" s="46"/>
      <c r="CX97" s="46"/>
      <c r="CY97" s="46"/>
      <c r="CZ97" s="46"/>
      <c r="DA97" s="46"/>
      <c r="DB97" s="46"/>
      <c r="DC97" s="46"/>
      <c r="DD97" s="46"/>
      <c r="DE97" s="46"/>
      <c r="DF97" s="46"/>
      <c r="DG97" s="46"/>
      <c r="DH97" s="46"/>
      <c r="DI97" s="46"/>
      <c r="DJ97" s="46"/>
      <c r="DK97" s="46"/>
      <c r="DL97" s="46"/>
      <c r="DM97" s="46"/>
      <c r="DN97" s="46"/>
      <c r="DO97" s="46"/>
      <c r="DP97" s="46"/>
      <c r="DQ97" s="46"/>
      <c r="DR97" s="46"/>
      <c r="DS97" s="46"/>
      <c r="DT97" s="46"/>
      <c r="DU97" s="46"/>
      <c r="DV97" s="46"/>
      <c r="DW97" s="46"/>
      <c r="DX97" s="46"/>
      <c r="DY97" s="46"/>
      <c r="DZ97" s="46"/>
      <c r="EA97" s="46"/>
      <c r="EB97" s="46"/>
      <c r="EC97" s="46"/>
      <c r="ED97" s="46"/>
      <c r="EE97" s="46"/>
      <c r="EF97" s="46"/>
      <c r="EG97" s="46"/>
      <c r="EH97" s="46"/>
      <c r="EI97" s="46"/>
      <c r="EJ97" s="46"/>
      <c r="EK97" s="46"/>
      <c r="EL97" s="46"/>
      <c r="EM97" s="46"/>
      <c r="EN97" s="46"/>
      <c r="EO97" s="46"/>
      <c r="EP97" s="46"/>
      <c r="EQ97" s="46"/>
      <c r="ER97" s="46"/>
      <c r="ES97" s="46"/>
      <c r="ET97" s="46"/>
      <c r="EU97" s="46"/>
      <c r="EV97" s="46"/>
      <c r="EW97" s="46"/>
      <c r="EX97" s="46"/>
      <c r="EY97" s="46"/>
      <c r="EZ97" s="46"/>
      <c r="FA97" s="46"/>
      <c r="FB97" s="46"/>
      <c r="FC97" s="46"/>
      <c r="FD97" s="46"/>
      <c r="FE97" s="46"/>
      <c r="FF97" s="46"/>
      <c r="FG97" s="46"/>
      <c r="FH97" s="46"/>
      <c r="FI97" s="46"/>
      <c r="FJ97" s="46"/>
      <c r="FK97" s="46"/>
      <c r="FL97" s="46"/>
      <c r="FM97" s="46"/>
      <c r="FN97" s="46"/>
      <c r="FO97" s="46"/>
      <c r="FP97" s="46"/>
      <c r="FQ97" s="46"/>
      <c r="FR97" s="46"/>
      <c r="FS97" s="46"/>
      <c r="FT97" s="46"/>
      <c r="FU97" s="46"/>
      <c r="FV97" s="46"/>
      <c r="FW97" s="46"/>
      <c r="FX97" s="46"/>
      <c r="FY97" s="46"/>
      <c r="FZ97" s="46"/>
      <c r="GA97" s="46"/>
      <c r="GB97" s="46"/>
      <c r="GC97" s="46"/>
      <c r="GD97" s="46"/>
      <c r="GE97" s="46"/>
      <c r="GF97" s="46"/>
      <c r="GG97" s="46"/>
      <c r="GH97" s="46"/>
      <c r="GI97" s="46"/>
      <c r="GJ97" s="46"/>
      <c r="GK97" s="46"/>
      <c r="GL97" s="46"/>
      <c r="GM97" s="46"/>
      <c r="GN97" s="46"/>
      <c r="GO97" s="46"/>
      <c r="GP97" s="46"/>
      <c r="GQ97" s="46"/>
      <c r="GR97" s="46"/>
      <c r="GS97" s="46"/>
      <c r="GT97" s="46"/>
      <c r="GU97" s="46"/>
      <c r="GV97" s="46"/>
      <c r="GW97" s="46"/>
      <c r="GX97" s="46"/>
      <c r="GY97" s="46"/>
      <c r="GZ97" s="46"/>
      <c r="HA97" s="46"/>
      <c r="HB97" s="46"/>
      <c r="HC97" s="46"/>
      <c r="HD97" s="46"/>
      <c r="HE97" s="46"/>
      <c r="HF97" s="46"/>
      <c r="HG97" s="46"/>
      <c r="HH97" s="46"/>
      <c r="HI97" s="46"/>
      <c r="HJ97" s="46"/>
      <c r="HK97" s="46"/>
      <c r="HL97" s="46"/>
      <c r="HM97" s="46"/>
      <c r="HN97" s="46"/>
      <c r="HO97" s="46"/>
      <c r="HP97" s="46"/>
      <c r="HQ97" s="46"/>
      <c r="HR97" s="46"/>
      <c r="HS97" s="46"/>
      <c r="HT97" s="46"/>
      <c r="HU97" s="46"/>
      <c r="HV97" s="46"/>
      <c r="HW97" s="46"/>
      <c r="HX97" s="46"/>
      <c r="HY97" s="46"/>
      <c r="HZ97" s="46"/>
      <c r="IA97" s="46"/>
      <c r="IB97" s="46"/>
      <c r="IC97" s="46"/>
      <c r="ID97" s="46"/>
      <c r="IE97" s="46"/>
      <c r="IF97" s="46"/>
      <c r="IG97" s="46"/>
      <c r="IH97" s="46"/>
      <c r="II97" s="46"/>
      <c r="IJ97" s="46"/>
      <c r="IK97" s="46"/>
      <c r="IL97" s="46"/>
      <c r="IM97" s="46"/>
      <c r="IN97" s="46"/>
      <c r="IO97" s="46"/>
      <c r="IP97" s="46"/>
      <c r="IQ97" s="46"/>
      <c r="IR97" s="46"/>
      <c r="IS97" s="46"/>
      <c r="IT97" s="46"/>
      <c r="IU97" s="46"/>
      <c r="IV97" s="46"/>
      <c r="IW97" s="46"/>
      <c r="IX97" s="46"/>
      <c r="IY97" s="46"/>
      <c r="IZ97" s="46"/>
      <c r="JA97" s="46"/>
      <c r="JB97" s="46"/>
      <c r="JC97" s="46"/>
      <c r="JD97" s="46"/>
      <c r="JE97" s="46"/>
      <c r="JF97" s="46"/>
      <c r="JG97" s="46"/>
      <c r="JH97" s="46"/>
      <c r="JI97" s="46"/>
      <c r="JJ97" s="46"/>
      <c r="JK97" s="46"/>
      <c r="JL97" s="46"/>
      <c r="JM97" s="46"/>
      <c r="JN97" s="46"/>
      <c r="JO97" s="46"/>
      <c r="JP97" s="46"/>
      <c r="JQ97" s="46"/>
      <c r="JR97" s="46"/>
      <c r="JS97" s="46"/>
      <c r="JT97" s="46"/>
      <c r="JU97" s="46"/>
      <c r="JV97" s="46"/>
      <c r="JW97" s="46"/>
      <c r="JX97" s="46"/>
      <c r="JY97" s="46"/>
      <c r="JZ97" s="46"/>
      <c r="KA97" s="46"/>
      <c r="KB97" s="46"/>
      <c r="KC97" s="46"/>
      <c r="KD97" s="46"/>
      <c r="KE97" s="46"/>
      <c r="KF97" s="46"/>
      <c r="KG97" s="46"/>
      <c r="KH97" s="46"/>
    </row>
    <row r="98" spans="1:294" ht="43.5" x14ac:dyDescent="0.35">
      <c r="A98" s="140" t="s">
        <v>218</v>
      </c>
      <c r="B98" s="92" t="s">
        <v>189</v>
      </c>
      <c r="C98" s="266" t="s">
        <v>427</v>
      </c>
      <c r="D98" s="269" t="s">
        <v>428</v>
      </c>
      <c r="E98" s="268" t="s">
        <v>434</v>
      </c>
      <c r="F98" s="267" t="s">
        <v>18</v>
      </c>
      <c r="G98" s="93"/>
      <c r="H98" s="278" t="s">
        <v>454</v>
      </c>
      <c r="I98" s="267" t="s">
        <v>832</v>
      </c>
      <c r="J98" s="252" t="s">
        <v>55</v>
      </c>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c r="CE98" s="46"/>
      <c r="CF98" s="46"/>
      <c r="CG98" s="46"/>
      <c r="CH98" s="46"/>
      <c r="CI98" s="46"/>
      <c r="CJ98" s="46"/>
      <c r="CK98" s="46"/>
      <c r="CL98" s="46"/>
      <c r="CM98" s="46"/>
      <c r="CN98" s="46"/>
      <c r="CO98" s="46"/>
      <c r="CP98" s="46"/>
      <c r="CQ98" s="46"/>
      <c r="CR98" s="46"/>
      <c r="CS98" s="46"/>
      <c r="CT98" s="46"/>
      <c r="CU98" s="46"/>
      <c r="CV98" s="46"/>
      <c r="CW98" s="46"/>
      <c r="CX98" s="46"/>
      <c r="CY98" s="46"/>
      <c r="CZ98" s="46"/>
      <c r="DA98" s="46"/>
      <c r="DB98" s="46"/>
      <c r="DC98" s="46"/>
      <c r="DD98" s="46"/>
      <c r="DE98" s="46"/>
      <c r="DF98" s="46"/>
      <c r="DG98" s="46"/>
      <c r="DH98" s="46"/>
      <c r="DI98" s="46"/>
      <c r="DJ98" s="46"/>
      <c r="DK98" s="46"/>
      <c r="DL98" s="46"/>
      <c r="DM98" s="46"/>
      <c r="DN98" s="46"/>
      <c r="DO98" s="46"/>
      <c r="DP98" s="46"/>
      <c r="DQ98" s="46"/>
      <c r="DR98" s="46"/>
      <c r="DS98" s="46"/>
      <c r="DT98" s="46"/>
      <c r="DU98" s="46"/>
      <c r="DV98" s="46"/>
      <c r="DW98" s="46"/>
      <c r="DX98" s="46"/>
      <c r="DY98" s="46"/>
      <c r="DZ98" s="46"/>
      <c r="EA98" s="46"/>
      <c r="EB98" s="46"/>
      <c r="EC98" s="46"/>
      <c r="ED98" s="46"/>
      <c r="EE98" s="46"/>
      <c r="EF98" s="46"/>
      <c r="EG98" s="46"/>
      <c r="EH98" s="46"/>
      <c r="EI98" s="46"/>
      <c r="EJ98" s="46"/>
      <c r="EK98" s="46"/>
      <c r="EL98" s="46"/>
      <c r="EM98" s="46"/>
      <c r="EN98" s="46"/>
      <c r="EO98" s="46"/>
      <c r="EP98" s="46"/>
      <c r="EQ98" s="46"/>
      <c r="ER98" s="46"/>
      <c r="ES98" s="46"/>
      <c r="ET98" s="46"/>
      <c r="EU98" s="46"/>
      <c r="EV98" s="46"/>
      <c r="EW98" s="46"/>
      <c r="EX98" s="46"/>
      <c r="EY98" s="46"/>
      <c r="EZ98" s="46"/>
      <c r="FA98" s="46"/>
      <c r="FB98" s="46"/>
      <c r="FC98" s="46"/>
      <c r="FD98" s="46"/>
      <c r="FE98" s="46"/>
      <c r="FF98" s="46"/>
      <c r="FG98" s="46"/>
      <c r="FH98" s="46"/>
      <c r="FI98" s="46"/>
      <c r="FJ98" s="46"/>
      <c r="FK98" s="46"/>
      <c r="FL98" s="46"/>
      <c r="FM98" s="46"/>
      <c r="FN98" s="46"/>
      <c r="FO98" s="46"/>
      <c r="FP98" s="46"/>
      <c r="FQ98" s="46"/>
      <c r="FR98" s="46"/>
      <c r="FS98" s="46"/>
      <c r="FT98" s="46"/>
      <c r="FU98" s="46"/>
      <c r="FV98" s="46"/>
      <c r="FW98" s="46"/>
      <c r="FX98" s="46"/>
      <c r="FY98" s="46"/>
      <c r="FZ98" s="46"/>
      <c r="GA98" s="46"/>
      <c r="GB98" s="46"/>
      <c r="GC98" s="46"/>
      <c r="GD98" s="46"/>
      <c r="GE98" s="46"/>
      <c r="GF98" s="46"/>
      <c r="GG98" s="46"/>
      <c r="GH98" s="46"/>
      <c r="GI98" s="46"/>
      <c r="GJ98" s="46"/>
      <c r="GK98" s="46"/>
      <c r="GL98" s="46"/>
      <c r="GM98" s="46"/>
      <c r="GN98" s="46"/>
      <c r="GO98" s="46"/>
      <c r="GP98" s="46"/>
      <c r="GQ98" s="46"/>
      <c r="GR98" s="46"/>
      <c r="GS98" s="46"/>
      <c r="GT98" s="46"/>
      <c r="GU98" s="46"/>
      <c r="GV98" s="46"/>
      <c r="GW98" s="46"/>
      <c r="GX98" s="46"/>
      <c r="GY98" s="46"/>
      <c r="GZ98" s="46"/>
      <c r="HA98" s="46"/>
      <c r="HB98" s="46"/>
      <c r="HC98" s="46"/>
      <c r="HD98" s="46"/>
      <c r="HE98" s="46"/>
      <c r="HF98" s="46"/>
      <c r="HG98" s="46"/>
      <c r="HH98" s="46"/>
      <c r="HI98" s="46"/>
      <c r="HJ98" s="46"/>
      <c r="HK98" s="46"/>
      <c r="HL98" s="46"/>
      <c r="HM98" s="46"/>
      <c r="HN98" s="46"/>
      <c r="HO98" s="46"/>
      <c r="HP98" s="46"/>
      <c r="HQ98" s="46"/>
      <c r="HR98" s="46"/>
      <c r="HS98" s="46"/>
      <c r="HT98" s="46"/>
      <c r="HU98" s="46"/>
      <c r="HV98" s="46"/>
      <c r="HW98" s="46"/>
      <c r="HX98" s="46"/>
      <c r="HY98" s="46"/>
      <c r="HZ98" s="46"/>
      <c r="IA98" s="46"/>
      <c r="IB98" s="46"/>
      <c r="IC98" s="46"/>
      <c r="ID98" s="46"/>
      <c r="IE98" s="46"/>
      <c r="IF98" s="46"/>
      <c r="IG98" s="46"/>
      <c r="IH98" s="46"/>
      <c r="II98" s="46"/>
      <c r="IJ98" s="46"/>
      <c r="IK98" s="46"/>
      <c r="IL98" s="46"/>
      <c r="IM98" s="46"/>
      <c r="IN98" s="46"/>
      <c r="IO98" s="46"/>
      <c r="IP98" s="46"/>
      <c r="IQ98" s="46"/>
      <c r="IR98" s="46"/>
      <c r="IS98" s="46"/>
      <c r="IT98" s="46"/>
      <c r="IU98" s="46"/>
      <c r="IV98" s="46"/>
      <c r="IW98" s="46"/>
      <c r="IX98" s="46"/>
      <c r="IY98" s="46"/>
      <c r="IZ98" s="46"/>
      <c r="JA98" s="46"/>
      <c r="JB98" s="46"/>
      <c r="JC98" s="46"/>
      <c r="JD98" s="46"/>
      <c r="JE98" s="46"/>
      <c r="JF98" s="46"/>
      <c r="JG98" s="46"/>
      <c r="JH98" s="46"/>
      <c r="JI98" s="46"/>
      <c r="JJ98" s="46"/>
      <c r="JK98" s="46"/>
      <c r="JL98" s="46"/>
      <c r="JM98" s="46"/>
      <c r="JN98" s="46"/>
      <c r="JO98" s="46"/>
      <c r="JP98" s="46"/>
      <c r="JQ98" s="46"/>
      <c r="JR98" s="46"/>
      <c r="JS98" s="46"/>
      <c r="JT98" s="46"/>
      <c r="JU98" s="46"/>
      <c r="JV98" s="46"/>
      <c r="JW98" s="46"/>
      <c r="JX98" s="46"/>
      <c r="JY98" s="46"/>
      <c r="JZ98" s="46"/>
      <c r="KA98" s="46"/>
      <c r="KB98" s="46"/>
      <c r="KC98" s="46"/>
      <c r="KD98" s="46"/>
      <c r="KE98" s="46"/>
      <c r="KF98" s="46"/>
      <c r="KG98" s="46"/>
      <c r="KH98" s="46"/>
    </row>
    <row r="99" spans="1:294" ht="43.5" x14ac:dyDescent="0.35">
      <c r="A99" s="248" t="s">
        <v>218</v>
      </c>
      <c r="B99" s="95" t="s">
        <v>189</v>
      </c>
      <c r="C99" s="85" t="s">
        <v>427</v>
      </c>
      <c r="D99" s="1" t="s">
        <v>428</v>
      </c>
      <c r="E99" s="265" t="s">
        <v>435</v>
      </c>
      <c r="F99" s="264" t="s">
        <v>18</v>
      </c>
      <c r="G99" s="70"/>
      <c r="H99" s="277" t="s">
        <v>455</v>
      </c>
      <c r="I99" s="264" t="s">
        <v>247</v>
      </c>
      <c r="J99" s="251" t="s">
        <v>54</v>
      </c>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c r="CE99" s="46"/>
      <c r="CF99" s="46"/>
      <c r="CG99" s="46"/>
      <c r="CH99" s="46"/>
      <c r="CI99" s="46"/>
      <c r="CJ99" s="46"/>
      <c r="CK99" s="46"/>
      <c r="CL99" s="46"/>
      <c r="CM99" s="46"/>
      <c r="CN99" s="46"/>
      <c r="CO99" s="46"/>
      <c r="CP99" s="46"/>
      <c r="CQ99" s="46"/>
      <c r="CR99" s="46"/>
      <c r="CS99" s="46"/>
      <c r="CT99" s="46"/>
      <c r="CU99" s="46"/>
      <c r="CV99" s="46"/>
      <c r="CW99" s="46"/>
      <c r="CX99" s="46"/>
      <c r="CY99" s="46"/>
      <c r="CZ99" s="46"/>
      <c r="DA99" s="46"/>
      <c r="DB99" s="46"/>
      <c r="DC99" s="46"/>
      <c r="DD99" s="46"/>
      <c r="DE99" s="46"/>
      <c r="DF99" s="46"/>
      <c r="DG99" s="46"/>
      <c r="DH99" s="46"/>
      <c r="DI99" s="46"/>
      <c r="DJ99" s="46"/>
      <c r="DK99" s="46"/>
      <c r="DL99" s="46"/>
      <c r="DM99" s="46"/>
      <c r="DN99" s="46"/>
      <c r="DO99" s="46"/>
      <c r="DP99" s="46"/>
      <c r="DQ99" s="46"/>
      <c r="DR99" s="46"/>
      <c r="DS99" s="46"/>
      <c r="DT99" s="46"/>
      <c r="DU99" s="46"/>
      <c r="DV99" s="46"/>
      <c r="DW99" s="46"/>
      <c r="DX99" s="46"/>
      <c r="DY99" s="46"/>
      <c r="DZ99" s="46"/>
      <c r="EA99" s="46"/>
      <c r="EB99" s="46"/>
      <c r="EC99" s="46"/>
      <c r="ED99" s="46"/>
      <c r="EE99" s="46"/>
      <c r="EF99" s="46"/>
      <c r="EG99" s="46"/>
      <c r="EH99" s="46"/>
      <c r="EI99" s="46"/>
      <c r="EJ99" s="46"/>
      <c r="EK99" s="46"/>
      <c r="EL99" s="46"/>
      <c r="EM99" s="46"/>
      <c r="EN99" s="46"/>
      <c r="EO99" s="46"/>
      <c r="EP99" s="46"/>
      <c r="EQ99" s="46"/>
      <c r="ER99" s="46"/>
      <c r="ES99" s="46"/>
      <c r="ET99" s="46"/>
      <c r="EU99" s="46"/>
      <c r="EV99" s="46"/>
      <c r="EW99" s="46"/>
      <c r="EX99" s="46"/>
      <c r="EY99" s="46"/>
      <c r="EZ99" s="46"/>
      <c r="FA99" s="46"/>
      <c r="FB99" s="46"/>
      <c r="FC99" s="46"/>
      <c r="FD99" s="46"/>
      <c r="FE99" s="46"/>
      <c r="FF99" s="46"/>
      <c r="FG99" s="46"/>
      <c r="FH99" s="46"/>
      <c r="FI99" s="46"/>
      <c r="FJ99" s="46"/>
      <c r="FK99" s="46"/>
      <c r="FL99" s="46"/>
      <c r="FM99" s="46"/>
      <c r="FN99" s="46"/>
      <c r="FO99" s="46"/>
      <c r="FP99" s="46"/>
      <c r="FQ99" s="46"/>
      <c r="FR99" s="46"/>
      <c r="FS99" s="46"/>
      <c r="FT99" s="46"/>
      <c r="FU99" s="46"/>
      <c r="FV99" s="46"/>
      <c r="FW99" s="46"/>
      <c r="FX99" s="46"/>
      <c r="FY99" s="46"/>
      <c r="FZ99" s="46"/>
      <c r="GA99" s="46"/>
      <c r="GB99" s="46"/>
      <c r="GC99" s="46"/>
      <c r="GD99" s="46"/>
      <c r="GE99" s="46"/>
      <c r="GF99" s="46"/>
      <c r="GG99" s="46"/>
      <c r="GH99" s="46"/>
      <c r="GI99" s="46"/>
      <c r="GJ99" s="46"/>
      <c r="GK99" s="46"/>
      <c r="GL99" s="46"/>
      <c r="GM99" s="46"/>
      <c r="GN99" s="46"/>
      <c r="GO99" s="46"/>
      <c r="GP99" s="46"/>
      <c r="GQ99" s="46"/>
      <c r="GR99" s="46"/>
      <c r="GS99" s="46"/>
      <c r="GT99" s="46"/>
      <c r="GU99" s="46"/>
      <c r="GV99" s="46"/>
      <c r="GW99" s="46"/>
      <c r="GX99" s="46"/>
      <c r="GY99" s="46"/>
      <c r="GZ99" s="46"/>
      <c r="HA99" s="46"/>
      <c r="HB99" s="46"/>
      <c r="HC99" s="46"/>
      <c r="HD99" s="46"/>
      <c r="HE99" s="46"/>
      <c r="HF99" s="46"/>
      <c r="HG99" s="46"/>
      <c r="HH99" s="46"/>
      <c r="HI99" s="46"/>
      <c r="HJ99" s="46"/>
      <c r="HK99" s="46"/>
      <c r="HL99" s="46"/>
      <c r="HM99" s="46"/>
      <c r="HN99" s="46"/>
      <c r="HO99" s="46"/>
      <c r="HP99" s="46"/>
      <c r="HQ99" s="46"/>
      <c r="HR99" s="46"/>
      <c r="HS99" s="46"/>
      <c r="HT99" s="46"/>
      <c r="HU99" s="46"/>
      <c r="HV99" s="46"/>
      <c r="HW99" s="46"/>
      <c r="HX99" s="46"/>
      <c r="HY99" s="46"/>
      <c r="HZ99" s="46"/>
      <c r="IA99" s="46"/>
      <c r="IB99" s="46"/>
      <c r="IC99" s="46"/>
      <c r="ID99" s="46"/>
      <c r="IE99" s="46"/>
      <c r="IF99" s="46"/>
      <c r="IG99" s="46"/>
      <c r="IH99" s="46"/>
      <c r="II99" s="46"/>
      <c r="IJ99" s="46"/>
      <c r="IK99" s="46"/>
      <c r="IL99" s="46"/>
      <c r="IM99" s="46"/>
      <c r="IN99" s="46"/>
      <c r="IO99" s="46"/>
      <c r="IP99" s="46"/>
      <c r="IQ99" s="46"/>
      <c r="IR99" s="46"/>
      <c r="IS99" s="46"/>
      <c r="IT99" s="46"/>
      <c r="IU99" s="46"/>
      <c r="IV99" s="46"/>
      <c r="IW99" s="46"/>
      <c r="IX99" s="46"/>
      <c r="IY99" s="46"/>
      <c r="IZ99" s="46"/>
      <c r="JA99" s="46"/>
      <c r="JB99" s="46"/>
      <c r="JC99" s="46"/>
      <c r="JD99" s="46"/>
      <c r="JE99" s="46"/>
      <c r="JF99" s="46"/>
      <c r="JG99" s="46"/>
      <c r="JH99" s="46"/>
      <c r="JI99" s="46"/>
      <c r="JJ99" s="46"/>
      <c r="JK99" s="46"/>
      <c r="JL99" s="46"/>
      <c r="JM99" s="46"/>
      <c r="JN99" s="46"/>
      <c r="JO99" s="46"/>
      <c r="JP99" s="46"/>
      <c r="JQ99" s="46"/>
      <c r="JR99" s="46"/>
      <c r="JS99" s="46"/>
      <c r="JT99" s="46"/>
      <c r="JU99" s="46"/>
      <c r="JV99" s="46"/>
      <c r="JW99" s="46"/>
      <c r="JX99" s="46"/>
      <c r="JY99" s="46"/>
      <c r="JZ99" s="46"/>
      <c r="KA99" s="46"/>
      <c r="KB99" s="46"/>
      <c r="KC99" s="46"/>
      <c r="KD99" s="46"/>
      <c r="KE99" s="46"/>
      <c r="KF99" s="46"/>
      <c r="KG99" s="46"/>
      <c r="KH99" s="46"/>
    </row>
    <row r="100" spans="1:294" ht="43.5" x14ac:dyDescent="0.35">
      <c r="A100" s="140" t="s">
        <v>219</v>
      </c>
      <c r="B100" s="92" t="s">
        <v>189</v>
      </c>
      <c r="C100" s="266" t="s">
        <v>427</v>
      </c>
      <c r="D100" s="269" t="s">
        <v>428</v>
      </c>
      <c r="E100" s="268" t="s">
        <v>446</v>
      </c>
      <c r="F100" s="267" t="s">
        <v>18</v>
      </c>
      <c r="G100" s="93"/>
      <c r="H100" s="278" t="s">
        <v>456</v>
      </c>
      <c r="I100" s="267" t="s">
        <v>474</v>
      </c>
      <c r="J100" s="252" t="s">
        <v>53</v>
      </c>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c r="BC100" s="46"/>
      <c r="BD100" s="46"/>
      <c r="BE100" s="46"/>
      <c r="BF100" s="46"/>
      <c r="BG100" s="46"/>
      <c r="BH100" s="46"/>
      <c r="BI100" s="46"/>
      <c r="BJ100" s="46"/>
      <c r="BK100" s="46"/>
      <c r="BL100" s="46"/>
      <c r="BM100" s="46"/>
      <c r="BN100" s="46"/>
      <c r="BO100" s="46"/>
      <c r="BP100" s="46"/>
      <c r="BQ100" s="46"/>
      <c r="BR100" s="46"/>
      <c r="BS100" s="46"/>
      <c r="BT100" s="46"/>
      <c r="BU100" s="46"/>
      <c r="BV100" s="46"/>
      <c r="BW100" s="46"/>
      <c r="BX100" s="46"/>
      <c r="BY100" s="46"/>
      <c r="BZ100" s="46"/>
      <c r="CA100" s="46"/>
      <c r="CB100" s="46"/>
      <c r="CC100" s="46"/>
      <c r="CD100" s="46"/>
      <c r="CE100" s="46"/>
      <c r="CF100" s="46"/>
      <c r="CG100" s="46"/>
      <c r="CH100" s="46"/>
      <c r="CI100" s="46"/>
      <c r="CJ100" s="46"/>
      <c r="CK100" s="46"/>
      <c r="CL100" s="46"/>
      <c r="CM100" s="46"/>
      <c r="CN100" s="46"/>
      <c r="CO100" s="46"/>
      <c r="CP100" s="46"/>
      <c r="CQ100" s="46"/>
      <c r="CR100" s="46"/>
      <c r="CS100" s="46"/>
      <c r="CT100" s="46"/>
      <c r="CU100" s="46"/>
      <c r="CV100" s="46"/>
      <c r="CW100" s="46"/>
      <c r="CX100" s="46"/>
      <c r="CY100" s="46"/>
      <c r="CZ100" s="46"/>
      <c r="DA100" s="46"/>
      <c r="DB100" s="46"/>
      <c r="DC100" s="46"/>
      <c r="DD100" s="46"/>
      <c r="DE100" s="46"/>
      <c r="DF100" s="46"/>
      <c r="DG100" s="46"/>
      <c r="DH100" s="46"/>
      <c r="DI100" s="46"/>
      <c r="DJ100" s="46"/>
      <c r="DK100" s="46"/>
      <c r="DL100" s="46"/>
      <c r="DM100" s="46"/>
      <c r="DN100" s="46"/>
      <c r="DO100" s="46"/>
      <c r="DP100" s="46"/>
      <c r="DQ100" s="46"/>
      <c r="DR100" s="46"/>
      <c r="DS100" s="46"/>
      <c r="DT100" s="46"/>
      <c r="DU100" s="46"/>
      <c r="DV100" s="46"/>
      <c r="DW100" s="46"/>
      <c r="DX100" s="46"/>
      <c r="DY100" s="46"/>
      <c r="DZ100" s="46"/>
      <c r="EA100" s="46"/>
      <c r="EB100" s="46"/>
      <c r="EC100" s="46"/>
      <c r="ED100" s="46"/>
      <c r="EE100" s="46"/>
      <c r="EF100" s="46"/>
      <c r="EG100" s="46"/>
      <c r="EH100" s="46"/>
      <c r="EI100" s="46"/>
      <c r="EJ100" s="46"/>
      <c r="EK100" s="46"/>
      <c r="EL100" s="46"/>
      <c r="EM100" s="46"/>
      <c r="EN100" s="46"/>
      <c r="EO100" s="46"/>
      <c r="EP100" s="46"/>
      <c r="EQ100" s="46"/>
      <c r="ER100" s="46"/>
      <c r="ES100" s="46"/>
      <c r="ET100" s="46"/>
      <c r="EU100" s="46"/>
      <c r="EV100" s="46"/>
      <c r="EW100" s="46"/>
      <c r="EX100" s="46"/>
      <c r="EY100" s="46"/>
      <c r="EZ100" s="46"/>
      <c r="FA100" s="46"/>
      <c r="FB100" s="46"/>
      <c r="FC100" s="46"/>
      <c r="FD100" s="46"/>
      <c r="FE100" s="46"/>
      <c r="FF100" s="46"/>
      <c r="FG100" s="46"/>
      <c r="FH100" s="46"/>
      <c r="FI100" s="46"/>
      <c r="FJ100" s="46"/>
      <c r="FK100" s="46"/>
      <c r="FL100" s="46"/>
      <c r="FM100" s="46"/>
      <c r="FN100" s="46"/>
      <c r="FO100" s="46"/>
      <c r="FP100" s="46"/>
      <c r="FQ100" s="46"/>
      <c r="FR100" s="46"/>
      <c r="FS100" s="46"/>
      <c r="FT100" s="46"/>
      <c r="FU100" s="46"/>
      <c r="FV100" s="46"/>
      <c r="FW100" s="46"/>
      <c r="FX100" s="46"/>
      <c r="FY100" s="46"/>
      <c r="FZ100" s="46"/>
      <c r="GA100" s="46"/>
      <c r="GB100" s="46"/>
      <c r="GC100" s="46"/>
      <c r="GD100" s="46"/>
      <c r="GE100" s="46"/>
      <c r="GF100" s="46"/>
      <c r="GG100" s="46"/>
      <c r="GH100" s="46"/>
      <c r="GI100" s="46"/>
      <c r="GJ100" s="46"/>
      <c r="GK100" s="46"/>
      <c r="GL100" s="46"/>
      <c r="GM100" s="46"/>
      <c r="GN100" s="46"/>
      <c r="GO100" s="46"/>
      <c r="GP100" s="46"/>
      <c r="GQ100" s="46"/>
      <c r="GR100" s="46"/>
      <c r="GS100" s="46"/>
      <c r="GT100" s="46"/>
      <c r="GU100" s="46"/>
      <c r="GV100" s="46"/>
      <c r="GW100" s="46"/>
      <c r="GX100" s="46"/>
      <c r="GY100" s="46"/>
      <c r="GZ100" s="46"/>
      <c r="HA100" s="46"/>
      <c r="HB100" s="46"/>
      <c r="HC100" s="46"/>
      <c r="HD100" s="46"/>
      <c r="HE100" s="46"/>
      <c r="HF100" s="46"/>
      <c r="HG100" s="46"/>
      <c r="HH100" s="46"/>
      <c r="HI100" s="46"/>
      <c r="HJ100" s="46"/>
      <c r="HK100" s="46"/>
      <c r="HL100" s="46"/>
      <c r="HM100" s="46"/>
      <c r="HN100" s="46"/>
      <c r="HO100" s="46"/>
      <c r="HP100" s="46"/>
      <c r="HQ100" s="46"/>
      <c r="HR100" s="46"/>
      <c r="HS100" s="46"/>
      <c r="HT100" s="46"/>
      <c r="HU100" s="46"/>
      <c r="HV100" s="46"/>
      <c r="HW100" s="46"/>
      <c r="HX100" s="46"/>
      <c r="HY100" s="46"/>
      <c r="HZ100" s="46"/>
      <c r="IA100" s="46"/>
      <c r="IB100" s="46"/>
      <c r="IC100" s="46"/>
      <c r="ID100" s="46"/>
      <c r="IE100" s="46"/>
      <c r="IF100" s="46"/>
      <c r="IG100" s="46"/>
      <c r="IH100" s="46"/>
      <c r="II100" s="46"/>
      <c r="IJ100" s="46"/>
      <c r="IK100" s="46"/>
      <c r="IL100" s="46"/>
      <c r="IM100" s="46"/>
      <c r="IN100" s="46"/>
      <c r="IO100" s="46"/>
      <c r="IP100" s="46"/>
      <c r="IQ100" s="46"/>
      <c r="IR100" s="46"/>
      <c r="IS100" s="46"/>
      <c r="IT100" s="46"/>
      <c r="IU100" s="46"/>
      <c r="IV100" s="46"/>
      <c r="IW100" s="46"/>
      <c r="IX100" s="46"/>
      <c r="IY100" s="46"/>
      <c r="IZ100" s="46"/>
      <c r="JA100" s="46"/>
      <c r="JB100" s="46"/>
      <c r="JC100" s="46"/>
      <c r="JD100" s="46"/>
      <c r="JE100" s="46"/>
      <c r="JF100" s="46"/>
      <c r="JG100" s="46"/>
      <c r="JH100" s="46"/>
      <c r="JI100" s="46"/>
      <c r="JJ100" s="46"/>
      <c r="JK100" s="46"/>
      <c r="JL100" s="46"/>
      <c r="JM100" s="46"/>
      <c r="JN100" s="46"/>
      <c r="JO100" s="46"/>
      <c r="JP100" s="46"/>
      <c r="JQ100" s="46"/>
      <c r="JR100" s="46"/>
      <c r="JS100" s="46"/>
      <c r="JT100" s="46"/>
      <c r="JU100" s="46"/>
      <c r="JV100" s="46"/>
      <c r="JW100" s="46"/>
      <c r="JX100" s="46"/>
      <c r="JY100" s="46"/>
      <c r="JZ100" s="46"/>
      <c r="KA100" s="46"/>
      <c r="KB100" s="46"/>
      <c r="KC100" s="46"/>
      <c r="KD100" s="46"/>
      <c r="KE100" s="46"/>
      <c r="KF100" s="46"/>
      <c r="KG100" s="46"/>
      <c r="KH100" s="46"/>
    </row>
    <row r="101" spans="1:294" ht="43.5" x14ac:dyDescent="0.35">
      <c r="A101" s="249" t="s">
        <v>219</v>
      </c>
      <c r="B101" s="95" t="s">
        <v>189</v>
      </c>
      <c r="C101" s="85" t="s">
        <v>427</v>
      </c>
      <c r="D101" s="1" t="s">
        <v>428</v>
      </c>
      <c r="E101" s="265" t="s">
        <v>447</v>
      </c>
      <c r="F101" s="264" t="s">
        <v>18</v>
      </c>
      <c r="G101" s="70"/>
      <c r="H101" s="277" t="s">
        <v>457</v>
      </c>
      <c r="I101" s="264" t="s">
        <v>475</v>
      </c>
      <c r="J101" s="251" t="s">
        <v>52</v>
      </c>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c r="BC101" s="46"/>
      <c r="BD101" s="46"/>
      <c r="BE101" s="46"/>
      <c r="BF101" s="46"/>
      <c r="BG101" s="46"/>
      <c r="BH101" s="46"/>
      <c r="BI101" s="46"/>
      <c r="BJ101" s="46"/>
      <c r="BK101" s="46"/>
      <c r="BL101" s="46"/>
      <c r="BM101" s="46"/>
      <c r="BN101" s="46"/>
      <c r="BO101" s="46"/>
      <c r="BP101" s="46"/>
      <c r="BQ101" s="46"/>
      <c r="BR101" s="46"/>
      <c r="BS101" s="46"/>
      <c r="BT101" s="46"/>
      <c r="BU101" s="46"/>
      <c r="BV101" s="46"/>
      <c r="BW101" s="46"/>
      <c r="BX101" s="46"/>
      <c r="BY101" s="46"/>
      <c r="BZ101" s="46"/>
      <c r="CA101" s="46"/>
      <c r="CB101" s="46"/>
      <c r="CC101" s="46"/>
      <c r="CD101" s="46"/>
      <c r="CE101" s="46"/>
      <c r="CF101" s="46"/>
      <c r="CG101" s="46"/>
      <c r="CH101" s="46"/>
      <c r="CI101" s="46"/>
      <c r="CJ101" s="46"/>
      <c r="CK101" s="46"/>
      <c r="CL101" s="46"/>
      <c r="CM101" s="46"/>
      <c r="CN101" s="46"/>
      <c r="CO101" s="46"/>
      <c r="CP101" s="46"/>
      <c r="CQ101" s="46"/>
      <c r="CR101" s="46"/>
      <c r="CS101" s="46"/>
      <c r="CT101" s="46"/>
      <c r="CU101" s="46"/>
      <c r="CV101" s="46"/>
      <c r="CW101" s="46"/>
      <c r="CX101" s="46"/>
      <c r="CY101" s="46"/>
      <c r="CZ101" s="46"/>
      <c r="DA101" s="46"/>
      <c r="DB101" s="46"/>
      <c r="DC101" s="46"/>
      <c r="DD101" s="46"/>
      <c r="DE101" s="46"/>
      <c r="DF101" s="46"/>
      <c r="DG101" s="46"/>
      <c r="DH101" s="46"/>
      <c r="DI101" s="46"/>
      <c r="DJ101" s="46"/>
      <c r="DK101" s="46"/>
      <c r="DL101" s="46"/>
      <c r="DM101" s="46"/>
      <c r="DN101" s="46"/>
      <c r="DO101" s="46"/>
      <c r="DP101" s="46"/>
      <c r="DQ101" s="46"/>
      <c r="DR101" s="46"/>
      <c r="DS101" s="46"/>
      <c r="DT101" s="46"/>
      <c r="DU101" s="46"/>
      <c r="DV101" s="46"/>
      <c r="DW101" s="46"/>
      <c r="DX101" s="46"/>
      <c r="DY101" s="46"/>
      <c r="DZ101" s="46"/>
      <c r="EA101" s="46"/>
      <c r="EB101" s="46"/>
      <c r="EC101" s="46"/>
      <c r="ED101" s="46"/>
      <c r="EE101" s="46"/>
      <c r="EF101" s="46"/>
      <c r="EG101" s="46"/>
      <c r="EH101" s="46"/>
      <c r="EI101" s="46"/>
      <c r="EJ101" s="46"/>
      <c r="EK101" s="46"/>
      <c r="EL101" s="46"/>
      <c r="EM101" s="46"/>
      <c r="EN101" s="46"/>
      <c r="EO101" s="46"/>
      <c r="EP101" s="46"/>
      <c r="EQ101" s="46"/>
      <c r="ER101" s="46"/>
      <c r="ES101" s="46"/>
      <c r="ET101" s="46"/>
      <c r="EU101" s="46"/>
      <c r="EV101" s="46"/>
      <c r="EW101" s="46"/>
      <c r="EX101" s="46"/>
      <c r="EY101" s="46"/>
      <c r="EZ101" s="46"/>
      <c r="FA101" s="46"/>
      <c r="FB101" s="46"/>
      <c r="FC101" s="46"/>
      <c r="FD101" s="46"/>
      <c r="FE101" s="46"/>
      <c r="FF101" s="46"/>
      <c r="FG101" s="46"/>
      <c r="FH101" s="46"/>
      <c r="FI101" s="46"/>
      <c r="FJ101" s="46"/>
      <c r="FK101" s="46"/>
      <c r="FL101" s="46"/>
      <c r="FM101" s="46"/>
      <c r="FN101" s="46"/>
      <c r="FO101" s="46"/>
      <c r="FP101" s="46"/>
      <c r="FQ101" s="46"/>
      <c r="FR101" s="46"/>
      <c r="FS101" s="46"/>
      <c r="FT101" s="46"/>
      <c r="FU101" s="46"/>
      <c r="FV101" s="46"/>
      <c r="FW101" s="46"/>
      <c r="FX101" s="46"/>
      <c r="FY101" s="46"/>
      <c r="FZ101" s="46"/>
      <c r="GA101" s="46"/>
      <c r="GB101" s="46"/>
      <c r="GC101" s="46"/>
      <c r="GD101" s="46"/>
      <c r="GE101" s="46"/>
      <c r="GF101" s="46"/>
      <c r="GG101" s="46"/>
      <c r="GH101" s="46"/>
      <c r="GI101" s="46"/>
      <c r="GJ101" s="46"/>
      <c r="GK101" s="46"/>
      <c r="GL101" s="46"/>
      <c r="GM101" s="46"/>
      <c r="GN101" s="46"/>
      <c r="GO101" s="46"/>
      <c r="GP101" s="46"/>
      <c r="GQ101" s="46"/>
      <c r="GR101" s="46"/>
      <c r="GS101" s="46"/>
      <c r="GT101" s="46"/>
      <c r="GU101" s="46"/>
      <c r="GV101" s="46"/>
      <c r="GW101" s="46"/>
      <c r="GX101" s="46"/>
      <c r="GY101" s="46"/>
      <c r="GZ101" s="46"/>
      <c r="HA101" s="46"/>
      <c r="HB101" s="46"/>
      <c r="HC101" s="46"/>
      <c r="HD101" s="46"/>
      <c r="HE101" s="46"/>
      <c r="HF101" s="46"/>
      <c r="HG101" s="46"/>
      <c r="HH101" s="46"/>
      <c r="HI101" s="46"/>
      <c r="HJ101" s="46"/>
      <c r="HK101" s="46"/>
      <c r="HL101" s="46"/>
      <c r="HM101" s="46"/>
      <c r="HN101" s="46"/>
      <c r="HO101" s="46"/>
      <c r="HP101" s="46"/>
      <c r="HQ101" s="46"/>
      <c r="HR101" s="46"/>
      <c r="HS101" s="46"/>
      <c r="HT101" s="46"/>
      <c r="HU101" s="46"/>
      <c r="HV101" s="46"/>
      <c r="HW101" s="46"/>
      <c r="HX101" s="46"/>
      <c r="HY101" s="46"/>
      <c r="HZ101" s="46"/>
      <c r="IA101" s="46"/>
      <c r="IB101" s="46"/>
      <c r="IC101" s="46"/>
      <c r="ID101" s="46"/>
      <c r="IE101" s="46"/>
      <c r="IF101" s="46"/>
      <c r="IG101" s="46"/>
      <c r="IH101" s="46"/>
      <c r="II101" s="46"/>
      <c r="IJ101" s="46"/>
      <c r="IK101" s="46"/>
      <c r="IL101" s="46"/>
      <c r="IM101" s="46"/>
      <c r="IN101" s="46"/>
      <c r="IO101" s="46"/>
      <c r="IP101" s="46"/>
      <c r="IQ101" s="46"/>
      <c r="IR101" s="46"/>
      <c r="IS101" s="46"/>
      <c r="IT101" s="46"/>
      <c r="IU101" s="46"/>
      <c r="IV101" s="46"/>
      <c r="IW101" s="46"/>
      <c r="IX101" s="46"/>
      <c r="IY101" s="46"/>
      <c r="IZ101" s="46"/>
      <c r="JA101" s="46"/>
      <c r="JB101" s="46"/>
      <c r="JC101" s="46"/>
      <c r="JD101" s="46"/>
      <c r="JE101" s="46"/>
      <c r="JF101" s="46"/>
      <c r="JG101" s="46"/>
      <c r="JH101" s="46"/>
      <c r="JI101" s="46"/>
      <c r="JJ101" s="46"/>
      <c r="JK101" s="46"/>
      <c r="JL101" s="46"/>
      <c r="JM101" s="46"/>
      <c r="JN101" s="46"/>
      <c r="JO101" s="46"/>
      <c r="JP101" s="46"/>
      <c r="JQ101" s="46"/>
      <c r="JR101" s="46"/>
      <c r="JS101" s="46"/>
      <c r="JT101" s="46"/>
      <c r="JU101" s="46"/>
      <c r="JV101" s="46"/>
      <c r="JW101" s="46"/>
      <c r="JX101" s="46"/>
      <c r="JY101" s="46"/>
      <c r="JZ101" s="46"/>
      <c r="KA101" s="46"/>
      <c r="KB101" s="46"/>
      <c r="KC101" s="46"/>
      <c r="KD101" s="46"/>
      <c r="KE101" s="46"/>
      <c r="KF101" s="46"/>
      <c r="KG101" s="46"/>
      <c r="KH101" s="46"/>
    </row>
    <row r="102" spans="1:294" ht="58" x14ac:dyDescent="0.35">
      <c r="A102" s="140" t="s">
        <v>219</v>
      </c>
      <c r="B102" s="92" t="s">
        <v>189</v>
      </c>
      <c r="C102" s="266" t="s">
        <v>427</v>
      </c>
      <c r="D102" s="269" t="s">
        <v>428</v>
      </c>
      <c r="E102" s="268" t="s">
        <v>448</v>
      </c>
      <c r="F102" s="267" t="s">
        <v>18</v>
      </c>
      <c r="G102" s="93"/>
      <c r="H102" s="278" t="s">
        <v>458</v>
      </c>
      <c r="I102" s="267" t="s">
        <v>476</v>
      </c>
      <c r="J102" s="252" t="s">
        <v>51</v>
      </c>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c r="BC102" s="46"/>
      <c r="BD102" s="46"/>
      <c r="BE102" s="46"/>
      <c r="BF102" s="46"/>
      <c r="BG102" s="46"/>
      <c r="BH102" s="46"/>
      <c r="BI102" s="46"/>
      <c r="BJ102" s="46"/>
      <c r="BK102" s="46"/>
      <c r="BL102" s="46"/>
      <c r="BM102" s="46"/>
      <c r="BN102" s="46"/>
      <c r="BO102" s="46"/>
      <c r="BP102" s="46"/>
      <c r="BQ102" s="46"/>
      <c r="BR102" s="46"/>
      <c r="BS102" s="46"/>
      <c r="BT102" s="46"/>
      <c r="BU102" s="46"/>
      <c r="BV102" s="46"/>
      <c r="BW102" s="46"/>
      <c r="BX102" s="46"/>
      <c r="BY102" s="46"/>
      <c r="BZ102" s="46"/>
      <c r="CA102" s="46"/>
      <c r="CB102" s="46"/>
      <c r="CC102" s="46"/>
      <c r="CD102" s="46"/>
      <c r="CE102" s="46"/>
      <c r="CF102" s="46"/>
      <c r="CG102" s="46"/>
      <c r="CH102" s="46"/>
      <c r="CI102" s="46"/>
      <c r="CJ102" s="46"/>
      <c r="CK102" s="46"/>
      <c r="CL102" s="46"/>
      <c r="CM102" s="46"/>
      <c r="CN102" s="46"/>
      <c r="CO102" s="46"/>
      <c r="CP102" s="46"/>
      <c r="CQ102" s="46"/>
      <c r="CR102" s="46"/>
      <c r="CS102" s="46"/>
      <c r="CT102" s="46"/>
      <c r="CU102" s="46"/>
      <c r="CV102" s="46"/>
      <c r="CW102" s="46"/>
      <c r="CX102" s="46"/>
      <c r="CY102" s="46"/>
      <c r="CZ102" s="46"/>
      <c r="DA102" s="46"/>
      <c r="DB102" s="46"/>
      <c r="DC102" s="46"/>
      <c r="DD102" s="46"/>
      <c r="DE102" s="46"/>
      <c r="DF102" s="46"/>
      <c r="DG102" s="46"/>
      <c r="DH102" s="46"/>
      <c r="DI102" s="46"/>
      <c r="DJ102" s="46"/>
      <c r="DK102" s="46"/>
      <c r="DL102" s="46"/>
      <c r="DM102" s="46"/>
      <c r="DN102" s="46"/>
      <c r="DO102" s="46"/>
      <c r="DP102" s="46"/>
      <c r="DQ102" s="46"/>
      <c r="DR102" s="46"/>
      <c r="DS102" s="46"/>
      <c r="DT102" s="46"/>
      <c r="DU102" s="46"/>
      <c r="DV102" s="46"/>
      <c r="DW102" s="46"/>
      <c r="DX102" s="46"/>
      <c r="DY102" s="46"/>
      <c r="DZ102" s="46"/>
      <c r="EA102" s="46"/>
      <c r="EB102" s="46"/>
      <c r="EC102" s="46"/>
      <c r="ED102" s="46"/>
      <c r="EE102" s="46"/>
      <c r="EF102" s="46"/>
      <c r="EG102" s="46"/>
      <c r="EH102" s="46"/>
      <c r="EI102" s="46"/>
      <c r="EJ102" s="46"/>
      <c r="EK102" s="46"/>
      <c r="EL102" s="46"/>
      <c r="EM102" s="46"/>
      <c r="EN102" s="46"/>
      <c r="EO102" s="46"/>
      <c r="EP102" s="46"/>
      <c r="EQ102" s="46"/>
      <c r="ER102" s="46"/>
      <c r="ES102" s="46"/>
      <c r="ET102" s="46"/>
      <c r="EU102" s="46"/>
      <c r="EV102" s="46"/>
      <c r="EW102" s="46"/>
      <c r="EX102" s="46"/>
      <c r="EY102" s="46"/>
      <c r="EZ102" s="46"/>
      <c r="FA102" s="46"/>
      <c r="FB102" s="46"/>
      <c r="FC102" s="46"/>
      <c r="FD102" s="46"/>
      <c r="FE102" s="46"/>
      <c r="FF102" s="46"/>
      <c r="FG102" s="46"/>
      <c r="FH102" s="46"/>
      <c r="FI102" s="46"/>
      <c r="FJ102" s="46"/>
      <c r="FK102" s="46"/>
      <c r="FL102" s="46"/>
      <c r="FM102" s="46"/>
      <c r="FN102" s="46"/>
      <c r="FO102" s="46"/>
      <c r="FP102" s="46"/>
      <c r="FQ102" s="46"/>
      <c r="FR102" s="46"/>
      <c r="FS102" s="46"/>
      <c r="FT102" s="46"/>
      <c r="FU102" s="46"/>
      <c r="FV102" s="46"/>
      <c r="FW102" s="46"/>
      <c r="FX102" s="46"/>
      <c r="FY102" s="46"/>
      <c r="FZ102" s="46"/>
      <c r="GA102" s="46"/>
      <c r="GB102" s="46"/>
      <c r="GC102" s="46"/>
      <c r="GD102" s="46"/>
      <c r="GE102" s="46"/>
      <c r="GF102" s="46"/>
      <c r="GG102" s="46"/>
      <c r="GH102" s="46"/>
      <c r="GI102" s="46"/>
      <c r="GJ102" s="46"/>
      <c r="GK102" s="46"/>
      <c r="GL102" s="46"/>
      <c r="GM102" s="46"/>
      <c r="GN102" s="46"/>
      <c r="GO102" s="46"/>
      <c r="GP102" s="46"/>
      <c r="GQ102" s="46"/>
      <c r="GR102" s="46"/>
      <c r="GS102" s="46"/>
      <c r="GT102" s="46"/>
      <c r="GU102" s="46"/>
      <c r="GV102" s="46"/>
      <c r="GW102" s="46"/>
      <c r="GX102" s="46"/>
      <c r="GY102" s="46"/>
      <c r="GZ102" s="46"/>
      <c r="HA102" s="46"/>
      <c r="HB102" s="46"/>
      <c r="HC102" s="46"/>
      <c r="HD102" s="46"/>
      <c r="HE102" s="46"/>
      <c r="HF102" s="46"/>
      <c r="HG102" s="46"/>
      <c r="HH102" s="46"/>
      <c r="HI102" s="46"/>
      <c r="HJ102" s="46"/>
      <c r="HK102" s="46"/>
      <c r="HL102" s="46"/>
      <c r="HM102" s="46"/>
      <c r="HN102" s="46"/>
      <c r="HO102" s="46"/>
      <c r="HP102" s="46"/>
      <c r="HQ102" s="46"/>
      <c r="HR102" s="46"/>
      <c r="HS102" s="46"/>
      <c r="HT102" s="46"/>
      <c r="HU102" s="46"/>
      <c r="HV102" s="46"/>
      <c r="HW102" s="46"/>
      <c r="HX102" s="46"/>
      <c r="HY102" s="46"/>
      <c r="HZ102" s="46"/>
      <c r="IA102" s="46"/>
      <c r="IB102" s="46"/>
      <c r="IC102" s="46"/>
      <c r="ID102" s="46"/>
      <c r="IE102" s="46"/>
      <c r="IF102" s="46"/>
      <c r="IG102" s="46"/>
      <c r="IH102" s="46"/>
      <c r="II102" s="46"/>
      <c r="IJ102" s="46"/>
      <c r="IK102" s="46"/>
      <c r="IL102" s="46"/>
      <c r="IM102" s="46"/>
      <c r="IN102" s="46"/>
      <c r="IO102" s="46"/>
      <c r="IP102" s="46"/>
      <c r="IQ102" s="46"/>
      <c r="IR102" s="46"/>
      <c r="IS102" s="46"/>
      <c r="IT102" s="46"/>
      <c r="IU102" s="46"/>
      <c r="IV102" s="46"/>
      <c r="IW102" s="46"/>
      <c r="IX102" s="46"/>
      <c r="IY102" s="46"/>
      <c r="IZ102" s="46"/>
      <c r="JA102" s="46"/>
      <c r="JB102" s="46"/>
      <c r="JC102" s="46"/>
      <c r="JD102" s="46"/>
      <c r="JE102" s="46"/>
      <c r="JF102" s="46"/>
      <c r="JG102" s="46"/>
      <c r="JH102" s="46"/>
      <c r="JI102" s="46"/>
      <c r="JJ102" s="46"/>
      <c r="JK102" s="46"/>
      <c r="JL102" s="46"/>
      <c r="JM102" s="46"/>
      <c r="JN102" s="46"/>
      <c r="JO102" s="46"/>
      <c r="JP102" s="46"/>
      <c r="JQ102" s="46"/>
      <c r="JR102" s="46"/>
      <c r="JS102" s="46"/>
      <c r="JT102" s="46"/>
      <c r="JU102" s="46"/>
      <c r="JV102" s="46"/>
      <c r="JW102" s="46"/>
      <c r="JX102" s="46"/>
      <c r="JY102" s="46"/>
      <c r="JZ102" s="46"/>
      <c r="KA102" s="46"/>
      <c r="KB102" s="46"/>
      <c r="KC102" s="46"/>
      <c r="KD102" s="46"/>
      <c r="KE102" s="46"/>
      <c r="KF102" s="46"/>
      <c r="KG102" s="46"/>
      <c r="KH102" s="46"/>
    </row>
    <row r="103" spans="1:294" ht="43.5" x14ac:dyDescent="0.35">
      <c r="A103" s="249" t="s">
        <v>219</v>
      </c>
      <c r="B103" s="95" t="s">
        <v>191</v>
      </c>
      <c r="C103" s="85" t="s">
        <v>427</v>
      </c>
      <c r="D103" s="1" t="s">
        <v>428</v>
      </c>
      <c r="E103" s="265" t="s">
        <v>436</v>
      </c>
      <c r="F103" s="264" t="s">
        <v>18</v>
      </c>
      <c r="G103" s="70"/>
      <c r="H103" s="277" t="s">
        <v>459</v>
      </c>
      <c r="I103" s="264" t="s">
        <v>477</v>
      </c>
      <c r="J103" s="251" t="s">
        <v>50</v>
      </c>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c r="BC103" s="46"/>
      <c r="BD103" s="46"/>
      <c r="BE103" s="46"/>
      <c r="BF103" s="46"/>
      <c r="BG103" s="46"/>
      <c r="BH103" s="46"/>
      <c r="BI103" s="46"/>
      <c r="BJ103" s="46"/>
      <c r="BK103" s="46"/>
      <c r="BL103" s="46"/>
      <c r="BM103" s="46"/>
      <c r="BN103" s="46"/>
      <c r="BO103" s="46"/>
      <c r="BP103" s="46"/>
      <c r="BQ103" s="46"/>
      <c r="BR103" s="46"/>
      <c r="BS103" s="46"/>
      <c r="BT103" s="46"/>
      <c r="BU103" s="46"/>
      <c r="BV103" s="46"/>
      <c r="BW103" s="46"/>
      <c r="BX103" s="46"/>
      <c r="BY103" s="46"/>
      <c r="BZ103" s="46"/>
      <c r="CA103" s="46"/>
      <c r="CB103" s="46"/>
      <c r="CC103" s="46"/>
      <c r="CD103" s="46"/>
      <c r="CE103" s="46"/>
      <c r="CF103" s="46"/>
      <c r="CG103" s="46"/>
      <c r="CH103" s="46"/>
      <c r="CI103" s="46"/>
      <c r="CJ103" s="46"/>
      <c r="CK103" s="46"/>
      <c r="CL103" s="46"/>
      <c r="CM103" s="46"/>
      <c r="CN103" s="46"/>
      <c r="CO103" s="46"/>
      <c r="CP103" s="46"/>
      <c r="CQ103" s="46"/>
      <c r="CR103" s="46"/>
      <c r="CS103" s="46"/>
      <c r="CT103" s="46"/>
      <c r="CU103" s="46"/>
      <c r="CV103" s="46"/>
      <c r="CW103" s="46"/>
      <c r="CX103" s="46"/>
      <c r="CY103" s="46"/>
      <c r="CZ103" s="46"/>
      <c r="DA103" s="46"/>
      <c r="DB103" s="46"/>
      <c r="DC103" s="46"/>
      <c r="DD103" s="46"/>
      <c r="DE103" s="46"/>
      <c r="DF103" s="46"/>
      <c r="DG103" s="46"/>
      <c r="DH103" s="46"/>
      <c r="DI103" s="46"/>
      <c r="DJ103" s="46"/>
      <c r="DK103" s="46"/>
      <c r="DL103" s="46"/>
      <c r="DM103" s="46"/>
      <c r="DN103" s="46"/>
      <c r="DO103" s="46"/>
      <c r="DP103" s="46"/>
      <c r="DQ103" s="46"/>
      <c r="DR103" s="46"/>
      <c r="DS103" s="46"/>
      <c r="DT103" s="46"/>
      <c r="DU103" s="46"/>
      <c r="DV103" s="46"/>
      <c r="DW103" s="46"/>
      <c r="DX103" s="46"/>
      <c r="DY103" s="46"/>
      <c r="DZ103" s="46"/>
      <c r="EA103" s="46"/>
      <c r="EB103" s="46"/>
      <c r="EC103" s="46"/>
      <c r="ED103" s="46"/>
      <c r="EE103" s="46"/>
      <c r="EF103" s="46"/>
      <c r="EG103" s="46"/>
      <c r="EH103" s="46"/>
      <c r="EI103" s="46"/>
      <c r="EJ103" s="46"/>
      <c r="EK103" s="46"/>
      <c r="EL103" s="46"/>
      <c r="EM103" s="46"/>
      <c r="EN103" s="46"/>
      <c r="EO103" s="46"/>
      <c r="EP103" s="46"/>
      <c r="EQ103" s="46"/>
      <c r="ER103" s="46"/>
      <c r="ES103" s="46"/>
      <c r="ET103" s="46"/>
      <c r="EU103" s="46"/>
      <c r="EV103" s="46"/>
      <c r="EW103" s="46"/>
      <c r="EX103" s="46"/>
      <c r="EY103" s="46"/>
      <c r="EZ103" s="46"/>
      <c r="FA103" s="46"/>
      <c r="FB103" s="46"/>
      <c r="FC103" s="46"/>
      <c r="FD103" s="46"/>
      <c r="FE103" s="46"/>
      <c r="FF103" s="46"/>
      <c r="FG103" s="46"/>
      <c r="FH103" s="46"/>
      <c r="FI103" s="46"/>
      <c r="FJ103" s="46"/>
      <c r="FK103" s="46"/>
      <c r="FL103" s="46"/>
      <c r="FM103" s="46"/>
      <c r="FN103" s="46"/>
      <c r="FO103" s="46"/>
      <c r="FP103" s="46"/>
      <c r="FQ103" s="46"/>
      <c r="FR103" s="46"/>
      <c r="FS103" s="46"/>
      <c r="FT103" s="46"/>
      <c r="FU103" s="46"/>
      <c r="FV103" s="46"/>
      <c r="FW103" s="46"/>
      <c r="FX103" s="46"/>
      <c r="FY103" s="46"/>
      <c r="FZ103" s="46"/>
      <c r="GA103" s="46"/>
      <c r="GB103" s="46"/>
      <c r="GC103" s="46"/>
      <c r="GD103" s="46"/>
      <c r="GE103" s="46"/>
      <c r="GF103" s="46"/>
      <c r="GG103" s="46"/>
      <c r="GH103" s="46"/>
      <c r="GI103" s="46"/>
      <c r="GJ103" s="46"/>
      <c r="GK103" s="46"/>
      <c r="GL103" s="46"/>
      <c r="GM103" s="46"/>
      <c r="GN103" s="46"/>
      <c r="GO103" s="46"/>
      <c r="GP103" s="46"/>
      <c r="GQ103" s="46"/>
      <c r="GR103" s="46"/>
      <c r="GS103" s="46"/>
      <c r="GT103" s="46"/>
      <c r="GU103" s="46"/>
      <c r="GV103" s="46"/>
      <c r="GW103" s="46"/>
      <c r="GX103" s="46"/>
      <c r="GY103" s="46"/>
      <c r="GZ103" s="46"/>
      <c r="HA103" s="46"/>
      <c r="HB103" s="46"/>
      <c r="HC103" s="46"/>
      <c r="HD103" s="46"/>
      <c r="HE103" s="46"/>
      <c r="HF103" s="46"/>
      <c r="HG103" s="46"/>
      <c r="HH103" s="46"/>
      <c r="HI103" s="46"/>
      <c r="HJ103" s="46"/>
      <c r="HK103" s="46"/>
      <c r="HL103" s="46"/>
      <c r="HM103" s="46"/>
      <c r="HN103" s="46"/>
      <c r="HO103" s="46"/>
      <c r="HP103" s="46"/>
      <c r="HQ103" s="46"/>
      <c r="HR103" s="46"/>
      <c r="HS103" s="46"/>
      <c r="HT103" s="46"/>
      <c r="HU103" s="46"/>
      <c r="HV103" s="46"/>
      <c r="HW103" s="46"/>
      <c r="HX103" s="46"/>
      <c r="HY103" s="46"/>
      <c r="HZ103" s="46"/>
      <c r="IA103" s="46"/>
      <c r="IB103" s="46"/>
      <c r="IC103" s="46"/>
      <c r="ID103" s="46"/>
      <c r="IE103" s="46"/>
      <c r="IF103" s="46"/>
      <c r="IG103" s="46"/>
      <c r="IH103" s="46"/>
      <c r="II103" s="46"/>
      <c r="IJ103" s="46"/>
      <c r="IK103" s="46"/>
      <c r="IL103" s="46"/>
      <c r="IM103" s="46"/>
      <c r="IN103" s="46"/>
      <c r="IO103" s="46"/>
      <c r="IP103" s="46"/>
      <c r="IQ103" s="46"/>
      <c r="IR103" s="46"/>
      <c r="IS103" s="46"/>
      <c r="IT103" s="46"/>
      <c r="IU103" s="46"/>
      <c r="IV103" s="46"/>
      <c r="IW103" s="46"/>
      <c r="IX103" s="46"/>
      <c r="IY103" s="46"/>
      <c r="IZ103" s="46"/>
      <c r="JA103" s="46"/>
      <c r="JB103" s="46"/>
      <c r="JC103" s="46"/>
      <c r="JD103" s="46"/>
      <c r="JE103" s="46"/>
      <c r="JF103" s="46"/>
      <c r="JG103" s="46"/>
      <c r="JH103" s="46"/>
      <c r="JI103" s="46"/>
      <c r="JJ103" s="46"/>
      <c r="JK103" s="46"/>
      <c r="JL103" s="46"/>
      <c r="JM103" s="46"/>
      <c r="JN103" s="46"/>
      <c r="JO103" s="46"/>
      <c r="JP103" s="46"/>
      <c r="JQ103" s="46"/>
      <c r="JR103" s="46"/>
      <c r="JS103" s="46"/>
      <c r="JT103" s="46"/>
      <c r="JU103" s="46"/>
      <c r="JV103" s="46"/>
      <c r="JW103" s="46"/>
      <c r="JX103" s="46"/>
      <c r="JY103" s="46"/>
      <c r="JZ103" s="46"/>
      <c r="KA103" s="46"/>
      <c r="KB103" s="46"/>
      <c r="KC103" s="46"/>
      <c r="KD103" s="46"/>
      <c r="KE103" s="46"/>
      <c r="KF103" s="46"/>
      <c r="KG103" s="46"/>
      <c r="KH103" s="46"/>
    </row>
    <row r="104" spans="1:294" ht="43.5" x14ac:dyDescent="0.35">
      <c r="A104" s="140" t="s">
        <v>219</v>
      </c>
      <c r="B104" s="92" t="s">
        <v>191</v>
      </c>
      <c r="C104" s="266" t="s">
        <v>427</v>
      </c>
      <c r="D104" s="269" t="s">
        <v>428</v>
      </c>
      <c r="E104" s="268" t="s">
        <v>437</v>
      </c>
      <c r="F104" s="267" t="s">
        <v>18</v>
      </c>
      <c r="G104" s="93"/>
      <c r="H104" s="278" t="s">
        <v>460</v>
      </c>
      <c r="I104" s="267" t="s">
        <v>478</v>
      </c>
      <c r="J104" s="252" t="s">
        <v>49</v>
      </c>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c r="BC104" s="46"/>
      <c r="BD104" s="46"/>
      <c r="BE104" s="46"/>
      <c r="BF104" s="46"/>
      <c r="BG104" s="46"/>
      <c r="BH104" s="46"/>
      <c r="BI104" s="46"/>
      <c r="BJ104" s="46"/>
      <c r="BK104" s="46"/>
      <c r="BL104" s="46"/>
      <c r="BM104" s="46"/>
      <c r="BN104" s="46"/>
      <c r="BO104" s="46"/>
      <c r="BP104" s="46"/>
      <c r="BQ104" s="46"/>
      <c r="BR104" s="46"/>
      <c r="BS104" s="46"/>
      <c r="BT104" s="46"/>
      <c r="BU104" s="46"/>
      <c r="BV104" s="46"/>
      <c r="BW104" s="46"/>
      <c r="BX104" s="46"/>
      <c r="BY104" s="46"/>
      <c r="BZ104" s="46"/>
      <c r="CA104" s="46"/>
      <c r="CB104" s="46"/>
      <c r="CC104" s="46"/>
      <c r="CD104" s="46"/>
      <c r="CE104" s="46"/>
      <c r="CF104" s="46"/>
      <c r="CG104" s="46"/>
      <c r="CH104" s="46"/>
      <c r="CI104" s="46"/>
      <c r="CJ104" s="46"/>
      <c r="CK104" s="46"/>
      <c r="CL104" s="46"/>
      <c r="CM104" s="46"/>
      <c r="CN104" s="46"/>
      <c r="CO104" s="46"/>
      <c r="CP104" s="46"/>
      <c r="CQ104" s="46"/>
      <c r="CR104" s="46"/>
      <c r="CS104" s="46"/>
      <c r="CT104" s="46"/>
      <c r="CU104" s="46"/>
      <c r="CV104" s="46"/>
      <c r="CW104" s="46"/>
      <c r="CX104" s="46"/>
      <c r="CY104" s="46"/>
      <c r="CZ104" s="46"/>
      <c r="DA104" s="46"/>
      <c r="DB104" s="46"/>
      <c r="DC104" s="46"/>
      <c r="DD104" s="46"/>
      <c r="DE104" s="46"/>
      <c r="DF104" s="46"/>
      <c r="DG104" s="46"/>
      <c r="DH104" s="46"/>
      <c r="DI104" s="46"/>
      <c r="DJ104" s="46"/>
      <c r="DK104" s="46"/>
      <c r="DL104" s="46"/>
      <c r="DM104" s="46"/>
      <c r="DN104" s="46"/>
      <c r="DO104" s="46"/>
      <c r="DP104" s="46"/>
      <c r="DQ104" s="46"/>
      <c r="DR104" s="46"/>
      <c r="DS104" s="46"/>
      <c r="DT104" s="46"/>
      <c r="DU104" s="46"/>
      <c r="DV104" s="46"/>
      <c r="DW104" s="46"/>
      <c r="DX104" s="46"/>
      <c r="DY104" s="46"/>
      <c r="DZ104" s="46"/>
      <c r="EA104" s="46"/>
      <c r="EB104" s="46"/>
      <c r="EC104" s="46"/>
      <c r="ED104" s="46"/>
      <c r="EE104" s="46"/>
      <c r="EF104" s="46"/>
      <c r="EG104" s="46"/>
      <c r="EH104" s="46"/>
      <c r="EI104" s="46"/>
      <c r="EJ104" s="46"/>
      <c r="EK104" s="46"/>
      <c r="EL104" s="46"/>
      <c r="EM104" s="46"/>
      <c r="EN104" s="46"/>
      <c r="EO104" s="46"/>
      <c r="EP104" s="46"/>
      <c r="EQ104" s="46"/>
      <c r="ER104" s="46"/>
      <c r="ES104" s="46"/>
      <c r="ET104" s="46"/>
      <c r="EU104" s="46"/>
      <c r="EV104" s="46"/>
      <c r="EW104" s="46"/>
      <c r="EX104" s="46"/>
      <c r="EY104" s="46"/>
      <c r="EZ104" s="46"/>
      <c r="FA104" s="46"/>
      <c r="FB104" s="46"/>
      <c r="FC104" s="46"/>
      <c r="FD104" s="46"/>
      <c r="FE104" s="46"/>
      <c r="FF104" s="46"/>
      <c r="FG104" s="46"/>
      <c r="FH104" s="46"/>
      <c r="FI104" s="46"/>
      <c r="FJ104" s="46"/>
      <c r="FK104" s="46"/>
      <c r="FL104" s="46"/>
      <c r="FM104" s="46"/>
      <c r="FN104" s="46"/>
      <c r="FO104" s="46"/>
      <c r="FP104" s="46"/>
      <c r="FQ104" s="46"/>
      <c r="FR104" s="46"/>
      <c r="FS104" s="46"/>
      <c r="FT104" s="46"/>
      <c r="FU104" s="46"/>
      <c r="FV104" s="46"/>
      <c r="FW104" s="46"/>
      <c r="FX104" s="46"/>
      <c r="FY104" s="46"/>
      <c r="FZ104" s="46"/>
      <c r="GA104" s="46"/>
      <c r="GB104" s="46"/>
      <c r="GC104" s="46"/>
      <c r="GD104" s="46"/>
      <c r="GE104" s="46"/>
      <c r="GF104" s="46"/>
      <c r="GG104" s="46"/>
      <c r="GH104" s="46"/>
      <c r="GI104" s="46"/>
      <c r="GJ104" s="46"/>
      <c r="GK104" s="46"/>
      <c r="GL104" s="46"/>
      <c r="GM104" s="46"/>
      <c r="GN104" s="46"/>
      <c r="GO104" s="46"/>
      <c r="GP104" s="46"/>
      <c r="GQ104" s="46"/>
      <c r="GR104" s="46"/>
      <c r="GS104" s="46"/>
      <c r="GT104" s="46"/>
      <c r="GU104" s="46"/>
      <c r="GV104" s="46"/>
      <c r="GW104" s="46"/>
      <c r="GX104" s="46"/>
      <c r="GY104" s="46"/>
      <c r="GZ104" s="46"/>
      <c r="HA104" s="46"/>
      <c r="HB104" s="46"/>
      <c r="HC104" s="46"/>
      <c r="HD104" s="46"/>
      <c r="HE104" s="46"/>
      <c r="HF104" s="46"/>
      <c r="HG104" s="46"/>
      <c r="HH104" s="46"/>
      <c r="HI104" s="46"/>
      <c r="HJ104" s="46"/>
      <c r="HK104" s="46"/>
      <c r="HL104" s="46"/>
      <c r="HM104" s="46"/>
      <c r="HN104" s="46"/>
      <c r="HO104" s="46"/>
      <c r="HP104" s="46"/>
      <c r="HQ104" s="46"/>
      <c r="HR104" s="46"/>
      <c r="HS104" s="46"/>
      <c r="HT104" s="46"/>
      <c r="HU104" s="46"/>
      <c r="HV104" s="46"/>
      <c r="HW104" s="46"/>
      <c r="HX104" s="46"/>
      <c r="HY104" s="46"/>
      <c r="HZ104" s="46"/>
      <c r="IA104" s="46"/>
      <c r="IB104" s="46"/>
      <c r="IC104" s="46"/>
      <c r="ID104" s="46"/>
      <c r="IE104" s="46"/>
      <c r="IF104" s="46"/>
      <c r="IG104" s="46"/>
      <c r="IH104" s="46"/>
      <c r="II104" s="46"/>
      <c r="IJ104" s="46"/>
      <c r="IK104" s="46"/>
      <c r="IL104" s="46"/>
      <c r="IM104" s="46"/>
      <c r="IN104" s="46"/>
      <c r="IO104" s="46"/>
      <c r="IP104" s="46"/>
      <c r="IQ104" s="46"/>
      <c r="IR104" s="46"/>
      <c r="IS104" s="46"/>
      <c r="IT104" s="46"/>
      <c r="IU104" s="46"/>
      <c r="IV104" s="46"/>
      <c r="IW104" s="46"/>
      <c r="IX104" s="46"/>
      <c r="IY104" s="46"/>
      <c r="IZ104" s="46"/>
      <c r="JA104" s="46"/>
      <c r="JB104" s="46"/>
      <c r="JC104" s="46"/>
      <c r="JD104" s="46"/>
      <c r="JE104" s="46"/>
      <c r="JF104" s="46"/>
      <c r="JG104" s="46"/>
      <c r="JH104" s="46"/>
      <c r="JI104" s="46"/>
      <c r="JJ104" s="46"/>
      <c r="JK104" s="46"/>
      <c r="JL104" s="46"/>
      <c r="JM104" s="46"/>
      <c r="JN104" s="46"/>
      <c r="JO104" s="46"/>
      <c r="JP104" s="46"/>
      <c r="JQ104" s="46"/>
      <c r="JR104" s="46"/>
      <c r="JS104" s="46"/>
      <c r="JT104" s="46"/>
      <c r="JU104" s="46"/>
      <c r="JV104" s="46"/>
      <c r="JW104" s="46"/>
      <c r="JX104" s="46"/>
      <c r="JY104" s="46"/>
      <c r="JZ104" s="46"/>
      <c r="KA104" s="46"/>
      <c r="KB104" s="46"/>
      <c r="KC104" s="46"/>
      <c r="KD104" s="46"/>
      <c r="KE104" s="46"/>
      <c r="KF104" s="46"/>
      <c r="KG104" s="46"/>
      <c r="KH104" s="46"/>
    </row>
    <row r="105" spans="1:294" ht="43.5" x14ac:dyDescent="0.35">
      <c r="A105" s="249" t="s">
        <v>219</v>
      </c>
      <c r="B105" s="95" t="s">
        <v>191</v>
      </c>
      <c r="C105" s="85" t="s">
        <v>427</v>
      </c>
      <c r="D105" s="1" t="s">
        <v>428</v>
      </c>
      <c r="E105" s="265" t="s">
        <v>438</v>
      </c>
      <c r="F105" s="264" t="s">
        <v>18</v>
      </c>
      <c r="G105" s="70"/>
      <c r="H105" s="277" t="s">
        <v>461</v>
      </c>
      <c r="I105" s="264" t="s">
        <v>479</v>
      </c>
      <c r="J105" s="251" t="s">
        <v>48</v>
      </c>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c r="BC105" s="46"/>
      <c r="BD105" s="46"/>
      <c r="BE105" s="46"/>
      <c r="BF105" s="46"/>
      <c r="BG105" s="46"/>
      <c r="BH105" s="46"/>
      <c r="BI105" s="46"/>
      <c r="BJ105" s="46"/>
      <c r="BK105" s="46"/>
      <c r="BL105" s="46"/>
      <c r="BM105" s="46"/>
      <c r="BN105" s="46"/>
      <c r="BO105" s="46"/>
      <c r="BP105" s="46"/>
      <c r="BQ105" s="46"/>
      <c r="BR105" s="46"/>
      <c r="BS105" s="46"/>
      <c r="BT105" s="46"/>
      <c r="BU105" s="46"/>
      <c r="BV105" s="46"/>
      <c r="BW105" s="46"/>
      <c r="BX105" s="46"/>
      <c r="BY105" s="46"/>
      <c r="BZ105" s="46"/>
      <c r="CA105" s="46"/>
      <c r="CB105" s="46"/>
      <c r="CC105" s="46"/>
      <c r="CD105" s="46"/>
      <c r="CE105" s="46"/>
      <c r="CF105" s="46"/>
      <c r="CG105" s="46"/>
      <c r="CH105" s="46"/>
      <c r="CI105" s="46"/>
      <c r="CJ105" s="46"/>
      <c r="CK105" s="46"/>
      <c r="CL105" s="46"/>
      <c r="CM105" s="46"/>
      <c r="CN105" s="46"/>
      <c r="CO105" s="46"/>
      <c r="CP105" s="46"/>
      <c r="CQ105" s="46"/>
      <c r="CR105" s="46"/>
      <c r="CS105" s="46"/>
      <c r="CT105" s="46"/>
      <c r="CU105" s="46"/>
      <c r="CV105" s="46"/>
      <c r="CW105" s="46"/>
      <c r="CX105" s="46"/>
      <c r="CY105" s="46"/>
      <c r="CZ105" s="46"/>
      <c r="DA105" s="46"/>
      <c r="DB105" s="46"/>
      <c r="DC105" s="46"/>
      <c r="DD105" s="46"/>
      <c r="DE105" s="46"/>
      <c r="DF105" s="46"/>
      <c r="DG105" s="46"/>
      <c r="DH105" s="46"/>
      <c r="DI105" s="46"/>
      <c r="DJ105" s="46"/>
      <c r="DK105" s="46"/>
      <c r="DL105" s="46"/>
      <c r="DM105" s="46"/>
      <c r="DN105" s="46"/>
      <c r="DO105" s="46"/>
      <c r="DP105" s="46"/>
      <c r="DQ105" s="46"/>
      <c r="DR105" s="46"/>
      <c r="DS105" s="46"/>
      <c r="DT105" s="46"/>
      <c r="DU105" s="46"/>
      <c r="DV105" s="46"/>
      <c r="DW105" s="46"/>
      <c r="DX105" s="46"/>
      <c r="DY105" s="46"/>
      <c r="DZ105" s="46"/>
      <c r="EA105" s="46"/>
      <c r="EB105" s="46"/>
      <c r="EC105" s="46"/>
      <c r="ED105" s="46"/>
      <c r="EE105" s="46"/>
      <c r="EF105" s="46"/>
      <c r="EG105" s="46"/>
      <c r="EH105" s="46"/>
      <c r="EI105" s="46"/>
      <c r="EJ105" s="46"/>
      <c r="EK105" s="46"/>
      <c r="EL105" s="46"/>
      <c r="EM105" s="46"/>
      <c r="EN105" s="46"/>
      <c r="EO105" s="46"/>
      <c r="EP105" s="46"/>
      <c r="EQ105" s="46"/>
      <c r="ER105" s="46"/>
      <c r="ES105" s="46"/>
      <c r="ET105" s="46"/>
      <c r="EU105" s="46"/>
      <c r="EV105" s="46"/>
      <c r="EW105" s="46"/>
      <c r="EX105" s="46"/>
      <c r="EY105" s="46"/>
      <c r="EZ105" s="46"/>
      <c r="FA105" s="46"/>
      <c r="FB105" s="46"/>
      <c r="FC105" s="46"/>
      <c r="FD105" s="46"/>
      <c r="FE105" s="46"/>
      <c r="FF105" s="46"/>
      <c r="FG105" s="46"/>
      <c r="FH105" s="46"/>
      <c r="FI105" s="46"/>
      <c r="FJ105" s="46"/>
      <c r="FK105" s="46"/>
      <c r="FL105" s="46"/>
      <c r="FM105" s="46"/>
      <c r="FN105" s="46"/>
      <c r="FO105" s="46"/>
      <c r="FP105" s="46"/>
      <c r="FQ105" s="46"/>
      <c r="FR105" s="46"/>
      <c r="FS105" s="46"/>
      <c r="FT105" s="46"/>
      <c r="FU105" s="46"/>
      <c r="FV105" s="46"/>
      <c r="FW105" s="46"/>
      <c r="FX105" s="46"/>
      <c r="FY105" s="46"/>
      <c r="FZ105" s="46"/>
      <c r="GA105" s="46"/>
      <c r="GB105" s="46"/>
      <c r="GC105" s="46"/>
      <c r="GD105" s="46"/>
      <c r="GE105" s="46"/>
      <c r="GF105" s="46"/>
      <c r="GG105" s="46"/>
      <c r="GH105" s="46"/>
      <c r="GI105" s="46"/>
      <c r="GJ105" s="46"/>
      <c r="GK105" s="46"/>
      <c r="GL105" s="46"/>
      <c r="GM105" s="46"/>
      <c r="GN105" s="46"/>
      <c r="GO105" s="46"/>
      <c r="GP105" s="46"/>
      <c r="GQ105" s="46"/>
      <c r="GR105" s="46"/>
      <c r="GS105" s="46"/>
      <c r="GT105" s="46"/>
      <c r="GU105" s="46"/>
      <c r="GV105" s="46"/>
      <c r="GW105" s="46"/>
      <c r="GX105" s="46"/>
      <c r="GY105" s="46"/>
      <c r="GZ105" s="46"/>
      <c r="HA105" s="46"/>
      <c r="HB105" s="46"/>
      <c r="HC105" s="46"/>
      <c r="HD105" s="46"/>
      <c r="HE105" s="46"/>
      <c r="HF105" s="46"/>
      <c r="HG105" s="46"/>
      <c r="HH105" s="46"/>
      <c r="HI105" s="46"/>
      <c r="HJ105" s="46"/>
      <c r="HK105" s="46"/>
      <c r="HL105" s="46"/>
      <c r="HM105" s="46"/>
      <c r="HN105" s="46"/>
      <c r="HO105" s="46"/>
      <c r="HP105" s="46"/>
      <c r="HQ105" s="46"/>
      <c r="HR105" s="46"/>
      <c r="HS105" s="46"/>
      <c r="HT105" s="46"/>
      <c r="HU105" s="46"/>
      <c r="HV105" s="46"/>
      <c r="HW105" s="46"/>
      <c r="HX105" s="46"/>
      <c r="HY105" s="46"/>
      <c r="HZ105" s="46"/>
      <c r="IA105" s="46"/>
      <c r="IB105" s="46"/>
      <c r="IC105" s="46"/>
      <c r="ID105" s="46"/>
      <c r="IE105" s="46"/>
      <c r="IF105" s="46"/>
      <c r="IG105" s="46"/>
      <c r="IH105" s="46"/>
      <c r="II105" s="46"/>
      <c r="IJ105" s="46"/>
      <c r="IK105" s="46"/>
      <c r="IL105" s="46"/>
      <c r="IM105" s="46"/>
      <c r="IN105" s="46"/>
      <c r="IO105" s="46"/>
      <c r="IP105" s="46"/>
      <c r="IQ105" s="46"/>
      <c r="IR105" s="46"/>
      <c r="IS105" s="46"/>
      <c r="IT105" s="46"/>
      <c r="IU105" s="46"/>
      <c r="IV105" s="46"/>
      <c r="IW105" s="46"/>
      <c r="IX105" s="46"/>
      <c r="IY105" s="46"/>
      <c r="IZ105" s="46"/>
      <c r="JA105" s="46"/>
      <c r="JB105" s="46"/>
      <c r="JC105" s="46"/>
      <c r="JD105" s="46"/>
      <c r="JE105" s="46"/>
      <c r="JF105" s="46"/>
      <c r="JG105" s="46"/>
      <c r="JH105" s="46"/>
      <c r="JI105" s="46"/>
      <c r="JJ105" s="46"/>
      <c r="JK105" s="46"/>
      <c r="JL105" s="46"/>
      <c r="JM105" s="46"/>
      <c r="JN105" s="46"/>
      <c r="JO105" s="46"/>
      <c r="JP105" s="46"/>
      <c r="JQ105" s="46"/>
      <c r="JR105" s="46"/>
      <c r="JS105" s="46"/>
      <c r="JT105" s="46"/>
      <c r="JU105" s="46"/>
      <c r="JV105" s="46"/>
      <c r="JW105" s="46"/>
      <c r="JX105" s="46"/>
      <c r="JY105" s="46"/>
      <c r="JZ105" s="46"/>
      <c r="KA105" s="46"/>
      <c r="KB105" s="46"/>
      <c r="KC105" s="46"/>
      <c r="KD105" s="46"/>
      <c r="KE105" s="46"/>
      <c r="KF105" s="46"/>
      <c r="KG105" s="46"/>
      <c r="KH105" s="46"/>
    </row>
    <row r="106" spans="1:294" ht="43.5" x14ac:dyDescent="0.35">
      <c r="A106" s="140" t="s">
        <v>219</v>
      </c>
      <c r="B106" s="92" t="s">
        <v>191</v>
      </c>
      <c r="C106" s="266" t="s">
        <v>427</v>
      </c>
      <c r="D106" s="269" t="s">
        <v>428</v>
      </c>
      <c r="E106" s="268" t="s">
        <v>439</v>
      </c>
      <c r="F106" s="267" t="s">
        <v>18</v>
      </c>
      <c r="G106" s="93"/>
      <c r="H106" s="278" t="s">
        <v>462</v>
      </c>
      <c r="I106" s="267" t="s">
        <v>480</v>
      </c>
      <c r="J106" s="252" t="s">
        <v>47</v>
      </c>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c r="BC106" s="46"/>
      <c r="BD106" s="46"/>
      <c r="BE106" s="46"/>
      <c r="BF106" s="46"/>
      <c r="BG106" s="46"/>
      <c r="BH106" s="46"/>
      <c r="BI106" s="46"/>
      <c r="BJ106" s="46"/>
      <c r="BK106" s="46"/>
      <c r="BL106" s="46"/>
      <c r="BM106" s="46"/>
      <c r="BN106" s="46"/>
      <c r="BO106" s="46"/>
      <c r="BP106" s="46"/>
      <c r="BQ106" s="46"/>
      <c r="BR106" s="46"/>
      <c r="BS106" s="46"/>
      <c r="BT106" s="46"/>
      <c r="BU106" s="46"/>
      <c r="BV106" s="46"/>
      <c r="BW106" s="46"/>
      <c r="BX106" s="46"/>
      <c r="BY106" s="46"/>
      <c r="BZ106" s="46"/>
      <c r="CA106" s="46"/>
      <c r="CB106" s="46"/>
      <c r="CC106" s="46"/>
      <c r="CD106" s="46"/>
      <c r="CE106" s="46"/>
      <c r="CF106" s="46"/>
      <c r="CG106" s="46"/>
      <c r="CH106" s="46"/>
      <c r="CI106" s="46"/>
      <c r="CJ106" s="46"/>
      <c r="CK106" s="46"/>
      <c r="CL106" s="46"/>
      <c r="CM106" s="46"/>
      <c r="CN106" s="46"/>
      <c r="CO106" s="46"/>
      <c r="CP106" s="46"/>
      <c r="CQ106" s="46"/>
      <c r="CR106" s="46"/>
      <c r="CS106" s="46"/>
      <c r="CT106" s="46"/>
      <c r="CU106" s="46"/>
      <c r="CV106" s="46"/>
      <c r="CW106" s="46"/>
      <c r="CX106" s="46"/>
      <c r="CY106" s="46"/>
      <c r="CZ106" s="46"/>
      <c r="DA106" s="46"/>
      <c r="DB106" s="46"/>
      <c r="DC106" s="46"/>
      <c r="DD106" s="46"/>
      <c r="DE106" s="46"/>
      <c r="DF106" s="46"/>
      <c r="DG106" s="46"/>
      <c r="DH106" s="46"/>
      <c r="DI106" s="46"/>
      <c r="DJ106" s="46"/>
      <c r="DK106" s="46"/>
      <c r="DL106" s="46"/>
      <c r="DM106" s="46"/>
      <c r="DN106" s="46"/>
      <c r="DO106" s="46"/>
      <c r="DP106" s="46"/>
      <c r="DQ106" s="46"/>
      <c r="DR106" s="46"/>
      <c r="DS106" s="46"/>
      <c r="DT106" s="46"/>
      <c r="DU106" s="46"/>
      <c r="DV106" s="46"/>
      <c r="DW106" s="46"/>
      <c r="DX106" s="46"/>
      <c r="DY106" s="46"/>
      <c r="DZ106" s="46"/>
      <c r="EA106" s="46"/>
      <c r="EB106" s="46"/>
      <c r="EC106" s="46"/>
      <c r="ED106" s="46"/>
      <c r="EE106" s="46"/>
      <c r="EF106" s="46"/>
      <c r="EG106" s="46"/>
      <c r="EH106" s="46"/>
      <c r="EI106" s="46"/>
      <c r="EJ106" s="46"/>
      <c r="EK106" s="46"/>
      <c r="EL106" s="46"/>
      <c r="EM106" s="46"/>
      <c r="EN106" s="46"/>
      <c r="EO106" s="46"/>
      <c r="EP106" s="46"/>
      <c r="EQ106" s="46"/>
      <c r="ER106" s="46"/>
      <c r="ES106" s="46"/>
      <c r="ET106" s="46"/>
      <c r="EU106" s="46"/>
      <c r="EV106" s="46"/>
      <c r="EW106" s="46"/>
      <c r="EX106" s="46"/>
      <c r="EY106" s="46"/>
      <c r="EZ106" s="46"/>
      <c r="FA106" s="46"/>
      <c r="FB106" s="46"/>
      <c r="FC106" s="46"/>
      <c r="FD106" s="46"/>
      <c r="FE106" s="46"/>
      <c r="FF106" s="46"/>
      <c r="FG106" s="46"/>
      <c r="FH106" s="46"/>
      <c r="FI106" s="46"/>
      <c r="FJ106" s="46"/>
      <c r="FK106" s="46"/>
      <c r="FL106" s="46"/>
      <c r="FM106" s="46"/>
      <c r="FN106" s="46"/>
      <c r="FO106" s="46"/>
      <c r="FP106" s="46"/>
      <c r="FQ106" s="46"/>
      <c r="FR106" s="46"/>
      <c r="FS106" s="46"/>
      <c r="FT106" s="46"/>
      <c r="FU106" s="46"/>
      <c r="FV106" s="46"/>
      <c r="FW106" s="46"/>
      <c r="FX106" s="46"/>
      <c r="FY106" s="46"/>
      <c r="FZ106" s="46"/>
      <c r="GA106" s="46"/>
      <c r="GB106" s="46"/>
      <c r="GC106" s="46"/>
      <c r="GD106" s="46"/>
      <c r="GE106" s="46"/>
      <c r="GF106" s="46"/>
      <c r="GG106" s="46"/>
      <c r="GH106" s="46"/>
      <c r="GI106" s="46"/>
      <c r="GJ106" s="46"/>
      <c r="GK106" s="46"/>
      <c r="GL106" s="46"/>
      <c r="GM106" s="46"/>
      <c r="GN106" s="46"/>
      <c r="GO106" s="46"/>
      <c r="GP106" s="46"/>
      <c r="GQ106" s="46"/>
      <c r="GR106" s="46"/>
      <c r="GS106" s="46"/>
      <c r="GT106" s="46"/>
      <c r="GU106" s="46"/>
      <c r="GV106" s="46"/>
      <c r="GW106" s="46"/>
      <c r="GX106" s="46"/>
      <c r="GY106" s="46"/>
      <c r="GZ106" s="46"/>
      <c r="HA106" s="46"/>
      <c r="HB106" s="46"/>
      <c r="HC106" s="46"/>
      <c r="HD106" s="46"/>
      <c r="HE106" s="46"/>
      <c r="HF106" s="46"/>
      <c r="HG106" s="46"/>
      <c r="HH106" s="46"/>
      <c r="HI106" s="46"/>
      <c r="HJ106" s="46"/>
      <c r="HK106" s="46"/>
      <c r="HL106" s="46"/>
      <c r="HM106" s="46"/>
      <c r="HN106" s="46"/>
      <c r="HO106" s="46"/>
      <c r="HP106" s="46"/>
      <c r="HQ106" s="46"/>
      <c r="HR106" s="46"/>
      <c r="HS106" s="46"/>
      <c r="HT106" s="46"/>
      <c r="HU106" s="46"/>
      <c r="HV106" s="46"/>
      <c r="HW106" s="46"/>
      <c r="HX106" s="46"/>
      <c r="HY106" s="46"/>
      <c r="HZ106" s="46"/>
      <c r="IA106" s="46"/>
      <c r="IB106" s="46"/>
      <c r="IC106" s="46"/>
      <c r="ID106" s="46"/>
      <c r="IE106" s="46"/>
      <c r="IF106" s="46"/>
      <c r="IG106" s="46"/>
      <c r="IH106" s="46"/>
      <c r="II106" s="46"/>
      <c r="IJ106" s="46"/>
      <c r="IK106" s="46"/>
      <c r="IL106" s="46"/>
      <c r="IM106" s="46"/>
      <c r="IN106" s="46"/>
      <c r="IO106" s="46"/>
      <c r="IP106" s="46"/>
      <c r="IQ106" s="46"/>
      <c r="IR106" s="46"/>
      <c r="IS106" s="46"/>
      <c r="IT106" s="46"/>
      <c r="IU106" s="46"/>
      <c r="IV106" s="46"/>
      <c r="IW106" s="46"/>
      <c r="IX106" s="46"/>
      <c r="IY106" s="46"/>
      <c r="IZ106" s="46"/>
      <c r="JA106" s="46"/>
      <c r="JB106" s="46"/>
      <c r="JC106" s="46"/>
      <c r="JD106" s="46"/>
      <c r="JE106" s="46"/>
      <c r="JF106" s="46"/>
      <c r="JG106" s="46"/>
      <c r="JH106" s="46"/>
      <c r="JI106" s="46"/>
      <c r="JJ106" s="46"/>
      <c r="JK106" s="46"/>
      <c r="JL106" s="46"/>
      <c r="JM106" s="46"/>
      <c r="JN106" s="46"/>
      <c r="JO106" s="46"/>
      <c r="JP106" s="46"/>
      <c r="JQ106" s="46"/>
      <c r="JR106" s="46"/>
      <c r="JS106" s="46"/>
      <c r="JT106" s="46"/>
      <c r="JU106" s="46"/>
      <c r="JV106" s="46"/>
      <c r="JW106" s="46"/>
      <c r="JX106" s="46"/>
      <c r="JY106" s="46"/>
      <c r="JZ106" s="46"/>
      <c r="KA106" s="46"/>
      <c r="KB106" s="46"/>
      <c r="KC106" s="46"/>
      <c r="KD106" s="46"/>
      <c r="KE106" s="46"/>
      <c r="KF106" s="46"/>
      <c r="KG106" s="46"/>
      <c r="KH106" s="46"/>
    </row>
    <row r="107" spans="1:294" ht="43.5" x14ac:dyDescent="0.35">
      <c r="A107" s="249" t="s">
        <v>219</v>
      </c>
      <c r="B107" s="95" t="s">
        <v>191</v>
      </c>
      <c r="C107" s="85" t="s">
        <v>427</v>
      </c>
      <c r="D107" s="1" t="s">
        <v>428</v>
      </c>
      <c r="E107" s="265" t="s">
        <v>440</v>
      </c>
      <c r="F107" s="264" t="s">
        <v>18</v>
      </c>
      <c r="G107" s="70"/>
      <c r="H107" s="277" t="s">
        <v>463</v>
      </c>
      <c r="I107" s="264" t="s">
        <v>481</v>
      </c>
      <c r="J107" s="251" t="s">
        <v>46</v>
      </c>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c r="BC107" s="46"/>
      <c r="BD107" s="46"/>
      <c r="BE107" s="46"/>
      <c r="BF107" s="46"/>
      <c r="BG107" s="46"/>
      <c r="BH107" s="46"/>
      <c r="BI107" s="46"/>
      <c r="BJ107" s="46"/>
      <c r="BK107" s="46"/>
      <c r="BL107" s="46"/>
      <c r="BM107" s="46"/>
      <c r="BN107" s="46"/>
      <c r="BO107" s="46"/>
      <c r="BP107" s="46"/>
      <c r="BQ107" s="46"/>
      <c r="BR107" s="46"/>
      <c r="BS107" s="46"/>
      <c r="BT107" s="46"/>
      <c r="BU107" s="46"/>
      <c r="BV107" s="46"/>
      <c r="BW107" s="46"/>
      <c r="BX107" s="46"/>
      <c r="BY107" s="46"/>
      <c r="BZ107" s="46"/>
      <c r="CA107" s="46"/>
      <c r="CB107" s="46"/>
      <c r="CC107" s="46"/>
      <c r="CD107" s="46"/>
      <c r="CE107" s="46"/>
      <c r="CF107" s="46"/>
      <c r="CG107" s="46"/>
      <c r="CH107" s="46"/>
      <c r="CI107" s="46"/>
      <c r="CJ107" s="46"/>
      <c r="CK107" s="46"/>
      <c r="CL107" s="46"/>
      <c r="CM107" s="46"/>
      <c r="CN107" s="46"/>
      <c r="CO107" s="46"/>
      <c r="CP107" s="46"/>
      <c r="CQ107" s="46"/>
      <c r="CR107" s="46"/>
      <c r="CS107" s="46"/>
      <c r="CT107" s="46"/>
      <c r="CU107" s="46"/>
      <c r="CV107" s="46"/>
      <c r="CW107" s="46"/>
      <c r="CX107" s="46"/>
      <c r="CY107" s="46"/>
      <c r="CZ107" s="46"/>
      <c r="DA107" s="46"/>
      <c r="DB107" s="46"/>
      <c r="DC107" s="46"/>
      <c r="DD107" s="46"/>
      <c r="DE107" s="46"/>
      <c r="DF107" s="46"/>
      <c r="DG107" s="46"/>
      <c r="DH107" s="46"/>
      <c r="DI107" s="46"/>
      <c r="DJ107" s="46"/>
      <c r="DK107" s="46"/>
      <c r="DL107" s="46"/>
      <c r="DM107" s="46"/>
      <c r="DN107" s="46"/>
      <c r="DO107" s="46"/>
      <c r="DP107" s="46"/>
      <c r="DQ107" s="46"/>
      <c r="DR107" s="46"/>
      <c r="DS107" s="46"/>
      <c r="DT107" s="46"/>
      <c r="DU107" s="46"/>
      <c r="DV107" s="46"/>
      <c r="DW107" s="46"/>
      <c r="DX107" s="46"/>
      <c r="DY107" s="46"/>
      <c r="DZ107" s="46"/>
      <c r="EA107" s="46"/>
      <c r="EB107" s="46"/>
      <c r="EC107" s="46"/>
      <c r="ED107" s="46"/>
      <c r="EE107" s="46"/>
      <c r="EF107" s="46"/>
      <c r="EG107" s="46"/>
      <c r="EH107" s="46"/>
      <c r="EI107" s="46"/>
      <c r="EJ107" s="46"/>
      <c r="EK107" s="46"/>
      <c r="EL107" s="46"/>
      <c r="EM107" s="46"/>
      <c r="EN107" s="46"/>
      <c r="EO107" s="46"/>
      <c r="EP107" s="46"/>
      <c r="EQ107" s="46"/>
      <c r="ER107" s="46"/>
      <c r="ES107" s="46"/>
      <c r="ET107" s="46"/>
      <c r="EU107" s="46"/>
      <c r="EV107" s="46"/>
      <c r="EW107" s="46"/>
      <c r="EX107" s="46"/>
      <c r="EY107" s="46"/>
      <c r="EZ107" s="46"/>
      <c r="FA107" s="46"/>
      <c r="FB107" s="46"/>
      <c r="FC107" s="46"/>
      <c r="FD107" s="46"/>
      <c r="FE107" s="46"/>
      <c r="FF107" s="46"/>
      <c r="FG107" s="46"/>
      <c r="FH107" s="46"/>
      <c r="FI107" s="46"/>
      <c r="FJ107" s="46"/>
      <c r="FK107" s="46"/>
      <c r="FL107" s="46"/>
      <c r="FM107" s="46"/>
      <c r="FN107" s="46"/>
      <c r="FO107" s="46"/>
      <c r="FP107" s="46"/>
      <c r="FQ107" s="46"/>
      <c r="FR107" s="46"/>
      <c r="FS107" s="46"/>
      <c r="FT107" s="46"/>
      <c r="FU107" s="46"/>
      <c r="FV107" s="46"/>
      <c r="FW107" s="46"/>
      <c r="FX107" s="46"/>
      <c r="FY107" s="46"/>
      <c r="FZ107" s="46"/>
      <c r="GA107" s="46"/>
      <c r="GB107" s="46"/>
      <c r="GC107" s="46"/>
      <c r="GD107" s="46"/>
      <c r="GE107" s="46"/>
      <c r="GF107" s="46"/>
      <c r="GG107" s="46"/>
      <c r="GH107" s="46"/>
      <c r="GI107" s="46"/>
      <c r="GJ107" s="46"/>
      <c r="GK107" s="46"/>
      <c r="GL107" s="46"/>
      <c r="GM107" s="46"/>
      <c r="GN107" s="46"/>
      <c r="GO107" s="46"/>
      <c r="GP107" s="46"/>
      <c r="GQ107" s="46"/>
      <c r="GR107" s="46"/>
      <c r="GS107" s="46"/>
      <c r="GT107" s="46"/>
      <c r="GU107" s="46"/>
      <c r="GV107" s="46"/>
      <c r="GW107" s="46"/>
      <c r="GX107" s="46"/>
      <c r="GY107" s="46"/>
      <c r="GZ107" s="46"/>
      <c r="HA107" s="46"/>
      <c r="HB107" s="46"/>
      <c r="HC107" s="46"/>
      <c r="HD107" s="46"/>
      <c r="HE107" s="46"/>
      <c r="HF107" s="46"/>
      <c r="HG107" s="46"/>
      <c r="HH107" s="46"/>
      <c r="HI107" s="46"/>
      <c r="HJ107" s="46"/>
      <c r="HK107" s="46"/>
      <c r="HL107" s="46"/>
      <c r="HM107" s="46"/>
      <c r="HN107" s="46"/>
      <c r="HO107" s="46"/>
      <c r="HP107" s="46"/>
      <c r="HQ107" s="46"/>
      <c r="HR107" s="46"/>
      <c r="HS107" s="46"/>
      <c r="HT107" s="46"/>
      <c r="HU107" s="46"/>
      <c r="HV107" s="46"/>
      <c r="HW107" s="46"/>
      <c r="HX107" s="46"/>
      <c r="HY107" s="46"/>
      <c r="HZ107" s="46"/>
      <c r="IA107" s="46"/>
      <c r="IB107" s="46"/>
      <c r="IC107" s="46"/>
      <c r="ID107" s="46"/>
      <c r="IE107" s="46"/>
      <c r="IF107" s="46"/>
      <c r="IG107" s="46"/>
      <c r="IH107" s="46"/>
      <c r="II107" s="46"/>
      <c r="IJ107" s="46"/>
      <c r="IK107" s="46"/>
      <c r="IL107" s="46"/>
      <c r="IM107" s="46"/>
      <c r="IN107" s="46"/>
      <c r="IO107" s="46"/>
      <c r="IP107" s="46"/>
      <c r="IQ107" s="46"/>
      <c r="IR107" s="46"/>
      <c r="IS107" s="46"/>
      <c r="IT107" s="46"/>
      <c r="IU107" s="46"/>
      <c r="IV107" s="46"/>
      <c r="IW107" s="46"/>
      <c r="IX107" s="46"/>
      <c r="IY107" s="46"/>
      <c r="IZ107" s="46"/>
      <c r="JA107" s="46"/>
      <c r="JB107" s="46"/>
      <c r="JC107" s="46"/>
      <c r="JD107" s="46"/>
      <c r="JE107" s="46"/>
      <c r="JF107" s="46"/>
      <c r="JG107" s="46"/>
      <c r="JH107" s="46"/>
      <c r="JI107" s="46"/>
      <c r="JJ107" s="46"/>
      <c r="JK107" s="46"/>
      <c r="JL107" s="46"/>
      <c r="JM107" s="46"/>
      <c r="JN107" s="46"/>
      <c r="JO107" s="46"/>
      <c r="JP107" s="46"/>
      <c r="JQ107" s="46"/>
      <c r="JR107" s="46"/>
      <c r="JS107" s="46"/>
      <c r="JT107" s="46"/>
      <c r="JU107" s="46"/>
      <c r="JV107" s="46"/>
      <c r="JW107" s="46"/>
      <c r="JX107" s="46"/>
      <c r="JY107" s="46"/>
      <c r="JZ107" s="46"/>
      <c r="KA107" s="46"/>
      <c r="KB107" s="46"/>
      <c r="KC107" s="46"/>
      <c r="KD107" s="46"/>
      <c r="KE107" s="46"/>
      <c r="KF107" s="46"/>
      <c r="KG107" s="46"/>
      <c r="KH107" s="46"/>
    </row>
    <row r="108" spans="1:294" ht="58" x14ac:dyDescent="0.35">
      <c r="A108" s="140" t="s">
        <v>219</v>
      </c>
      <c r="B108" s="92" t="s">
        <v>191</v>
      </c>
      <c r="C108" s="266" t="s">
        <v>427</v>
      </c>
      <c r="D108" s="269" t="s">
        <v>428</v>
      </c>
      <c r="E108" s="268" t="s">
        <v>441</v>
      </c>
      <c r="F108" s="267" t="s">
        <v>18</v>
      </c>
      <c r="G108" s="93"/>
      <c r="H108" s="278" t="s">
        <v>464</v>
      </c>
      <c r="I108" s="267" t="s">
        <v>471</v>
      </c>
      <c r="J108" s="252" t="s">
        <v>45</v>
      </c>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c r="BC108" s="46"/>
      <c r="BD108" s="46"/>
      <c r="BE108" s="46"/>
      <c r="BF108" s="46"/>
      <c r="BG108" s="46"/>
      <c r="BH108" s="46"/>
      <c r="BI108" s="46"/>
      <c r="BJ108" s="46"/>
      <c r="BK108" s="46"/>
      <c r="BL108" s="46"/>
      <c r="BM108" s="46"/>
      <c r="BN108" s="46"/>
      <c r="BO108" s="46"/>
      <c r="BP108" s="46"/>
      <c r="BQ108" s="46"/>
      <c r="BR108" s="46"/>
      <c r="BS108" s="46"/>
      <c r="BT108" s="46"/>
      <c r="BU108" s="46"/>
      <c r="BV108" s="46"/>
      <c r="BW108" s="46"/>
      <c r="BX108" s="46"/>
      <c r="BY108" s="46"/>
      <c r="BZ108" s="46"/>
      <c r="CA108" s="46"/>
      <c r="CB108" s="46"/>
      <c r="CC108" s="46"/>
      <c r="CD108" s="46"/>
      <c r="CE108" s="46"/>
      <c r="CF108" s="46"/>
      <c r="CG108" s="46"/>
      <c r="CH108" s="46"/>
      <c r="CI108" s="46"/>
      <c r="CJ108" s="46"/>
      <c r="CK108" s="46"/>
      <c r="CL108" s="46"/>
      <c r="CM108" s="46"/>
      <c r="CN108" s="46"/>
      <c r="CO108" s="46"/>
      <c r="CP108" s="46"/>
      <c r="CQ108" s="46"/>
      <c r="CR108" s="46"/>
      <c r="CS108" s="46"/>
      <c r="CT108" s="46"/>
      <c r="CU108" s="46"/>
      <c r="CV108" s="46"/>
      <c r="CW108" s="46"/>
      <c r="CX108" s="46"/>
      <c r="CY108" s="46"/>
      <c r="CZ108" s="46"/>
      <c r="DA108" s="46"/>
      <c r="DB108" s="46"/>
      <c r="DC108" s="46"/>
      <c r="DD108" s="46"/>
      <c r="DE108" s="46"/>
      <c r="DF108" s="46"/>
      <c r="DG108" s="46"/>
      <c r="DH108" s="46"/>
      <c r="DI108" s="46"/>
      <c r="DJ108" s="46"/>
      <c r="DK108" s="46"/>
      <c r="DL108" s="46"/>
      <c r="DM108" s="46"/>
      <c r="DN108" s="46"/>
      <c r="DO108" s="46"/>
      <c r="DP108" s="46"/>
      <c r="DQ108" s="46"/>
      <c r="DR108" s="46"/>
      <c r="DS108" s="46"/>
      <c r="DT108" s="46"/>
      <c r="DU108" s="46"/>
      <c r="DV108" s="46"/>
      <c r="DW108" s="46"/>
      <c r="DX108" s="46"/>
      <c r="DY108" s="46"/>
      <c r="DZ108" s="46"/>
      <c r="EA108" s="46"/>
      <c r="EB108" s="46"/>
      <c r="EC108" s="46"/>
      <c r="ED108" s="46"/>
      <c r="EE108" s="46"/>
      <c r="EF108" s="46"/>
      <c r="EG108" s="46"/>
      <c r="EH108" s="46"/>
      <c r="EI108" s="46"/>
      <c r="EJ108" s="46"/>
      <c r="EK108" s="46"/>
      <c r="EL108" s="46"/>
      <c r="EM108" s="46"/>
      <c r="EN108" s="46"/>
      <c r="EO108" s="46"/>
      <c r="EP108" s="46"/>
      <c r="EQ108" s="46"/>
      <c r="ER108" s="46"/>
      <c r="ES108" s="46"/>
      <c r="ET108" s="46"/>
      <c r="EU108" s="46"/>
      <c r="EV108" s="46"/>
      <c r="EW108" s="46"/>
      <c r="EX108" s="46"/>
      <c r="EY108" s="46"/>
      <c r="EZ108" s="46"/>
      <c r="FA108" s="46"/>
      <c r="FB108" s="46"/>
      <c r="FC108" s="46"/>
      <c r="FD108" s="46"/>
      <c r="FE108" s="46"/>
      <c r="FF108" s="46"/>
      <c r="FG108" s="46"/>
      <c r="FH108" s="46"/>
      <c r="FI108" s="46"/>
      <c r="FJ108" s="46"/>
      <c r="FK108" s="46"/>
      <c r="FL108" s="46"/>
      <c r="FM108" s="46"/>
      <c r="FN108" s="46"/>
      <c r="FO108" s="46"/>
      <c r="FP108" s="46"/>
      <c r="FQ108" s="46"/>
      <c r="FR108" s="46"/>
      <c r="FS108" s="46"/>
      <c r="FT108" s="46"/>
      <c r="FU108" s="46"/>
      <c r="FV108" s="46"/>
      <c r="FW108" s="46"/>
      <c r="FX108" s="46"/>
      <c r="FY108" s="46"/>
      <c r="FZ108" s="46"/>
      <c r="GA108" s="46"/>
      <c r="GB108" s="46"/>
      <c r="GC108" s="46"/>
      <c r="GD108" s="46"/>
      <c r="GE108" s="46"/>
      <c r="GF108" s="46"/>
      <c r="GG108" s="46"/>
      <c r="GH108" s="46"/>
      <c r="GI108" s="46"/>
      <c r="GJ108" s="46"/>
      <c r="GK108" s="46"/>
      <c r="GL108" s="46"/>
      <c r="GM108" s="46"/>
      <c r="GN108" s="46"/>
      <c r="GO108" s="46"/>
      <c r="GP108" s="46"/>
      <c r="GQ108" s="46"/>
      <c r="GR108" s="46"/>
      <c r="GS108" s="46"/>
      <c r="GT108" s="46"/>
      <c r="GU108" s="46"/>
      <c r="GV108" s="46"/>
      <c r="GW108" s="46"/>
      <c r="GX108" s="46"/>
      <c r="GY108" s="46"/>
      <c r="GZ108" s="46"/>
      <c r="HA108" s="46"/>
      <c r="HB108" s="46"/>
      <c r="HC108" s="46"/>
      <c r="HD108" s="46"/>
      <c r="HE108" s="46"/>
      <c r="HF108" s="46"/>
      <c r="HG108" s="46"/>
      <c r="HH108" s="46"/>
      <c r="HI108" s="46"/>
      <c r="HJ108" s="46"/>
      <c r="HK108" s="46"/>
      <c r="HL108" s="46"/>
      <c r="HM108" s="46"/>
      <c r="HN108" s="46"/>
      <c r="HO108" s="46"/>
      <c r="HP108" s="46"/>
      <c r="HQ108" s="46"/>
      <c r="HR108" s="46"/>
      <c r="HS108" s="46"/>
      <c r="HT108" s="46"/>
      <c r="HU108" s="46"/>
      <c r="HV108" s="46"/>
      <c r="HW108" s="46"/>
      <c r="HX108" s="46"/>
      <c r="HY108" s="46"/>
      <c r="HZ108" s="46"/>
      <c r="IA108" s="46"/>
      <c r="IB108" s="46"/>
      <c r="IC108" s="46"/>
      <c r="ID108" s="46"/>
      <c r="IE108" s="46"/>
      <c r="IF108" s="46"/>
      <c r="IG108" s="46"/>
      <c r="IH108" s="46"/>
      <c r="II108" s="46"/>
      <c r="IJ108" s="46"/>
      <c r="IK108" s="46"/>
      <c r="IL108" s="46"/>
      <c r="IM108" s="46"/>
      <c r="IN108" s="46"/>
      <c r="IO108" s="46"/>
      <c r="IP108" s="46"/>
      <c r="IQ108" s="46"/>
      <c r="IR108" s="46"/>
      <c r="IS108" s="46"/>
      <c r="IT108" s="46"/>
      <c r="IU108" s="46"/>
      <c r="IV108" s="46"/>
      <c r="IW108" s="46"/>
      <c r="IX108" s="46"/>
      <c r="IY108" s="46"/>
      <c r="IZ108" s="46"/>
      <c r="JA108" s="46"/>
      <c r="JB108" s="46"/>
      <c r="JC108" s="46"/>
      <c r="JD108" s="46"/>
      <c r="JE108" s="46"/>
      <c r="JF108" s="46"/>
      <c r="JG108" s="46"/>
      <c r="JH108" s="46"/>
      <c r="JI108" s="46"/>
      <c r="JJ108" s="46"/>
      <c r="JK108" s="46"/>
      <c r="JL108" s="46"/>
      <c r="JM108" s="46"/>
      <c r="JN108" s="46"/>
      <c r="JO108" s="46"/>
      <c r="JP108" s="46"/>
      <c r="JQ108" s="46"/>
      <c r="JR108" s="46"/>
      <c r="JS108" s="46"/>
      <c r="JT108" s="46"/>
      <c r="JU108" s="46"/>
      <c r="JV108" s="46"/>
      <c r="JW108" s="46"/>
      <c r="JX108" s="46"/>
      <c r="JY108" s="46"/>
      <c r="JZ108" s="46"/>
      <c r="KA108" s="46"/>
      <c r="KB108" s="46"/>
      <c r="KC108" s="46"/>
      <c r="KD108" s="46"/>
      <c r="KE108" s="46"/>
      <c r="KF108" s="46"/>
      <c r="KG108" s="46"/>
      <c r="KH108" s="46"/>
    </row>
    <row r="109" spans="1:294" ht="43.5" x14ac:dyDescent="0.35">
      <c r="A109" s="249" t="s">
        <v>219</v>
      </c>
      <c r="B109" s="95" t="s">
        <v>192</v>
      </c>
      <c r="C109" s="85" t="s">
        <v>427</v>
      </c>
      <c r="D109" s="1" t="s">
        <v>428</v>
      </c>
      <c r="E109" s="265" t="s">
        <v>442</v>
      </c>
      <c r="F109" s="264" t="s">
        <v>18</v>
      </c>
      <c r="G109" s="70"/>
      <c r="H109" s="277" t="s">
        <v>465</v>
      </c>
      <c r="I109" s="264" t="s">
        <v>482</v>
      </c>
      <c r="J109" s="251" t="s">
        <v>44</v>
      </c>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c r="BC109" s="46"/>
      <c r="BD109" s="46"/>
      <c r="BE109" s="46"/>
      <c r="BF109" s="46"/>
      <c r="BG109" s="46"/>
      <c r="BH109" s="46"/>
      <c r="BI109" s="46"/>
      <c r="BJ109" s="46"/>
      <c r="BK109" s="46"/>
      <c r="BL109" s="46"/>
      <c r="BM109" s="46"/>
      <c r="BN109" s="46"/>
      <c r="BO109" s="46"/>
      <c r="BP109" s="46"/>
      <c r="BQ109" s="46"/>
      <c r="BR109" s="46"/>
      <c r="BS109" s="46"/>
      <c r="BT109" s="46"/>
      <c r="BU109" s="46"/>
      <c r="BV109" s="46"/>
      <c r="BW109" s="46"/>
      <c r="BX109" s="46"/>
      <c r="BY109" s="46"/>
      <c r="BZ109" s="46"/>
      <c r="CA109" s="46"/>
      <c r="CB109" s="46"/>
      <c r="CC109" s="46"/>
      <c r="CD109" s="46"/>
      <c r="CE109" s="46"/>
      <c r="CF109" s="46"/>
      <c r="CG109" s="46"/>
      <c r="CH109" s="46"/>
      <c r="CI109" s="46"/>
      <c r="CJ109" s="46"/>
      <c r="CK109" s="46"/>
      <c r="CL109" s="46"/>
      <c r="CM109" s="46"/>
      <c r="CN109" s="46"/>
      <c r="CO109" s="46"/>
      <c r="CP109" s="46"/>
      <c r="CQ109" s="46"/>
      <c r="CR109" s="46"/>
      <c r="CS109" s="46"/>
      <c r="CT109" s="46"/>
      <c r="CU109" s="46"/>
      <c r="CV109" s="46"/>
      <c r="CW109" s="46"/>
      <c r="CX109" s="46"/>
      <c r="CY109" s="46"/>
      <c r="CZ109" s="46"/>
      <c r="DA109" s="46"/>
      <c r="DB109" s="46"/>
      <c r="DC109" s="46"/>
      <c r="DD109" s="46"/>
      <c r="DE109" s="46"/>
      <c r="DF109" s="46"/>
      <c r="DG109" s="46"/>
      <c r="DH109" s="46"/>
      <c r="DI109" s="46"/>
      <c r="DJ109" s="46"/>
      <c r="DK109" s="46"/>
      <c r="DL109" s="46"/>
      <c r="DM109" s="46"/>
      <c r="DN109" s="46"/>
      <c r="DO109" s="46"/>
      <c r="DP109" s="46"/>
      <c r="DQ109" s="46"/>
      <c r="DR109" s="46"/>
      <c r="DS109" s="46"/>
      <c r="DT109" s="46"/>
      <c r="DU109" s="46"/>
      <c r="DV109" s="46"/>
      <c r="DW109" s="46"/>
      <c r="DX109" s="46"/>
      <c r="DY109" s="46"/>
      <c r="DZ109" s="46"/>
      <c r="EA109" s="46"/>
      <c r="EB109" s="46"/>
      <c r="EC109" s="46"/>
      <c r="ED109" s="46"/>
      <c r="EE109" s="46"/>
      <c r="EF109" s="46"/>
      <c r="EG109" s="46"/>
      <c r="EH109" s="46"/>
      <c r="EI109" s="46"/>
      <c r="EJ109" s="46"/>
      <c r="EK109" s="46"/>
      <c r="EL109" s="46"/>
      <c r="EM109" s="46"/>
      <c r="EN109" s="46"/>
      <c r="EO109" s="46"/>
      <c r="EP109" s="46"/>
      <c r="EQ109" s="46"/>
      <c r="ER109" s="46"/>
      <c r="ES109" s="46"/>
      <c r="ET109" s="46"/>
      <c r="EU109" s="46"/>
      <c r="EV109" s="46"/>
      <c r="EW109" s="46"/>
      <c r="EX109" s="46"/>
      <c r="EY109" s="46"/>
      <c r="EZ109" s="46"/>
      <c r="FA109" s="46"/>
      <c r="FB109" s="46"/>
      <c r="FC109" s="46"/>
      <c r="FD109" s="46"/>
      <c r="FE109" s="46"/>
      <c r="FF109" s="46"/>
      <c r="FG109" s="46"/>
      <c r="FH109" s="46"/>
      <c r="FI109" s="46"/>
      <c r="FJ109" s="46"/>
      <c r="FK109" s="46"/>
      <c r="FL109" s="46"/>
      <c r="FM109" s="46"/>
      <c r="FN109" s="46"/>
      <c r="FO109" s="46"/>
      <c r="FP109" s="46"/>
      <c r="FQ109" s="46"/>
      <c r="FR109" s="46"/>
      <c r="FS109" s="46"/>
      <c r="FT109" s="46"/>
      <c r="FU109" s="46"/>
      <c r="FV109" s="46"/>
      <c r="FW109" s="46"/>
      <c r="FX109" s="46"/>
      <c r="FY109" s="46"/>
      <c r="FZ109" s="46"/>
      <c r="GA109" s="46"/>
      <c r="GB109" s="46"/>
      <c r="GC109" s="46"/>
      <c r="GD109" s="46"/>
      <c r="GE109" s="46"/>
      <c r="GF109" s="46"/>
      <c r="GG109" s="46"/>
      <c r="GH109" s="46"/>
      <c r="GI109" s="46"/>
      <c r="GJ109" s="46"/>
      <c r="GK109" s="46"/>
      <c r="GL109" s="46"/>
      <c r="GM109" s="46"/>
      <c r="GN109" s="46"/>
      <c r="GO109" s="46"/>
      <c r="GP109" s="46"/>
      <c r="GQ109" s="46"/>
      <c r="GR109" s="46"/>
      <c r="GS109" s="46"/>
      <c r="GT109" s="46"/>
      <c r="GU109" s="46"/>
      <c r="GV109" s="46"/>
      <c r="GW109" s="46"/>
      <c r="GX109" s="46"/>
      <c r="GY109" s="46"/>
      <c r="GZ109" s="46"/>
      <c r="HA109" s="46"/>
      <c r="HB109" s="46"/>
      <c r="HC109" s="46"/>
      <c r="HD109" s="46"/>
      <c r="HE109" s="46"/>
      <c r="HF109" s="46"/>
      <c r="HG109" s="46"/>
      <c r="HH109" s="46"/>
      <c r="HI109" s="46"/>
      <c r="HJ109" s="46"/>
      <c r="HK109" s="46"/>
      <c r="HL109" s="46"/>
      <c r="HM109" s="46"/>
      <c r="HN109" s="46"/>
      <c r="HO109" s="46"/>
      <c r="HP109" s="46"/>
      <c r="HQ109" s="46"/>
      <c r="HR109" s="46"/>
      <c r="HS109" s="46"/>
      <c r="HT109" s="46"/>
      <c r="HU109" s="46"/>
      <c r="HV109" s="46"/>
      <c r="HW109" s="46"/>
      <c r="HX109" s="46"/>
      <c r="HY109" s="46"/>
      <c r="HZ109" s="46"/>
      <c r="IA109" s="46"/>
      <c r="IB109" s="46"/>
      <c r="IC109" s="46"/>
      <c r="ID109" s="46"/>
      <c r="IE109" s="46"/>
      <c r="IF109" s="46"/>
      <c r="IG109" s="46"/>
      <c r="IH109" s="46"/>
      <c r="II109" s="46"/>
      <c r="IJ109" s="46"/>
      <c r="IK109" s="46"/>
      <c r="IL109" s="46"/>
      <c r="IM109" s="46"/>
      <c r="IN109" s="46"/>
      <c r="IO109" s="46"/>
      <c r="IP109" s="46"/>
      <c r="IQ109" s="46"/>
      <c r="IR109" s="46"/>
      <c r="IS109" s="46"/>
      <c r="IT109" s="46"/>
      <c r="IU109" s="46"/>
      <c r="IV109" s="46"/>
      <c r="IW109" s="46"/>
      <c r="IX109" s="46"/>
      <c r="IY109" s="46"/>
      <c r="IZ109" s="46"/>
      <c r="JA109" s="46"/>
      <c r="JB109" s="46"/>
      <c r="JC109" s="46"/>
      <c r="JD109" s="46"/>
      <c r="JE109" s="46"/>
      <c r="JF109" s="46"/>
      <c r="JG109" s="46"/>
      <c r="JH109" s="46"/>
      <c r="JI109" s="46"/>
      <c r="JJ109" s="46"/>
      <c r="JK109" s="46"/>
      <c r="JL109" s="46"/>
      <c r="JM109" s="46"/>
      <c r="JN109" s="46"/>
      <c r="JO109" s="46"/>
      <c r="JP109" s="46"/>
      <c r="JQ109" s="46"/>
      <c r="JR109" s="46"/>
      <c r="JS109" s="46"/>
      <c r="JT109" s="46"/>
      <c r="JU109" s="46"/>
      <c r="JV109" s="46"/>
      <c r="JW109" s="46"/>
      <c r="JX109" s="46"/>
      <c r="JY109" s="46"/>
      <c r="JZ109" s="46"/>
      <c r="KA109" s="46"/>
      <c r="KB109" s="46"/>
      <c r="KC109" s="46"/>
      <c r="KD109" s="46"/>
      <c r="KE109" s="46"/>
      <c r="KF109" s="46"/>
      <c r="KG109" s="46"/>
      <c r="KH109" s="46"/>
    </row>
    <row r="110" spans="1:294" ht="43.5" x14ac:dyDescent="0.35">
      <c r="A110" s="140" t="s">
        <v>219</v>
      </c>
      <c r="B110" s="92" t="s">
        <v>192</v>
      </c>
      <c r="C110" s="266" t="s">
        <v>427</v>
      </c>
      <c r="D110" s="269" t="s">
        <v>428</v>
      </c>
      <c r="E110" s="268" t="s">
        <v>443</v>
      </c>
      <c r="F110" s="267" t="s">
        <v>18</v>
      </c>
      <c r="G110" s="93"/>
      <c r="H110" s="278" t="s">
        <v>466</v>
      </c>
      <c r="I110" s="267" t="s">
        <v>483</v>
      </c>
      <c r="J110" s="252" t="s">
        <v>43</v>
      </c>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c r="BC110" s="46"/>
      <c r="BD110" s="46"/>
      <c r="BE110" s="46"/>
      <c r="BF110" s="46"/>
      <c r="BG110" s="46"/>
      <c r="BH110" s="46"/>
      <c r="BI110" s="46"/>
      <c r="BJ110" s="46"/>
      <c r="BK110" s="46"/>
      <c r="BL110" s="46"/>
      <c r="BM110" s="46"/>
      <c r="BN110" s="46"/>
      <c r="BO110" s="46"/>
      <c r="BP110" s="46"/>
      <c r="BQ110" s="46"/>
      <c r="BR110" s="46"/>
      <c r="BS110" s="46"/>
      <c r="BT110" s="46"/>
      <c r="BU110" s="46"/>
      <c r="BV110" s="46"/>
      <c r="BW110" s="46"/>
      <c r="BX110" s="46"/>
      <c r="BY110" s="46"/>
      <c r="BZ110" s="46"/>
      <c r="CA110" s="46"/>
      <c r="CB110" s="46"/>
      <c r="CC110" s="46"/>
      <c r="CD110" s="46"/>
      <c r="CE110" s="46"/>
      <c r="CF110" s="46"/>
      <c r="CG110" s="46"/>
      <c r="CH110" s="46"/>
      <c r="CI110" s="46"/>
      <c r="CJ110" s="46"/>
      <c r="CK110" s="46"/>
      <c r="CL110" s="46"/>
      <c r="CM110" s="46"/>
      <c r="CN110" s="46"/>
      <c r="CO110" s="46"/>
      <c r="CP110" s="46"/>
      <c r="CQ110" s="46"/>
      <c r="CR110" s="46"/>
      <c r="CS110" s="46"/>
      <c r="CT110" s="46"/>
      <c r="CU110" s="46"/>
      <c r="CV110" s="46"/>
      <c r="CW110" s="46"/>
      <c r="CX110" s="46"/>
      <c r="CY110" s="46"/>
      <c r="CZ110" s="46"/>
      <c r="DA110" s="46"/>
      <c r="DB110" s="46"/>
      <c r="DC110" s="46"/>
      <c r="DD110" s="46"/>
      <c r="DE110" s="46"/>
      <c r="DF110" s="46"/>
      <c r="DG110" s="46"/>
      <c r="DH110" s="46"/>
      <c r="DI110" s="46"/>
      <c r="DJ110" s="46"/>
      <c r="DK110" s="46"/>
      <c r="DL110" s="46"/>
      <c r="DM110" s="46"/>
      <c r="DN110" s="46"/>
      <c r="DO110" s="46"/>
      <c r="DP110" s="46"/>
      <c r="DQ110" s="46"/>
      <c r="DR110" s="46"/>
      <c r="DS110" s="46"/>
      <c r="DT110" s="46"/>
      <c r="DU110" s="46"/>
      <c r="DV110" s="46"/>
      <c r="DW110" s="46"/>
      <c r="DX110" s="46"/>
      <c r="DY110" s="46"/>
      <c r="DZ110" s="46"/>
      <c r="EA110" s="46"/>
      <c r="EB110" s="46"/>
      <c r="EC110" s="46"/>
      <c r="ED110" s="46"/>
      <c r="EE110" s="46"/>
      <c r="EF110" s="46"/>
      <c r="EG110" s="46"/>
      <c r="EH110" s="46"/>
      <c r="EI110" s="46"/>
      <c r="EJ110" s="46"/>
      <c r="EK110" s="46"/>
      <c r="EL110" s="46"/>
      <c r="EM110" s="46"/>
      <c r="EN110" s="46"/>
      <c r="EO110" s="46"/>
      <c r="EP110" s="46"/>
      <c r="EQ110" s="46"/>
      <c r="ER110" s="46"/>
      <c r="ES110" s="46"/>
      <c r="ET110" s="46"/>
      <c r="EU110" s="46"/>
      <c r="EV110" s="46"/>
      <c r="EW110" s="46"/>
      <c r="EX110" s="46"/>
      <c r="EY110" s="46"/>
      <c r="EZ110" s="46"/>
      <c r="FA110" s="46"/>
      <c r="FB110" s="46"/>
      <c r="FC110" s="46"/>
      <c r="FD110" s="46"/>
      <c r="FE110" s="46"/>
      <c r="FF110" s="46"/>
      <c r="FG110" s="46"/>
      <c r="FH110" s="46"/>
      <c r="FI110" s="46"/>
      <c r="FJ110" s="46"/>
      <c r="FK110" s="46"/>
      <c r="FL110" s="46"/>
      <c r="FM110" s="46"/>
      <c r="FN110" s="46"/>
      <c r="FO110" s="46"/>
      <c r="FP110" s="46"/>
      <c r="FQ110" s="46"/>
      <c r="FR110" s="46"/>
      <c r="FS110" s="46"/>
      <c r="FT110" s="46"/>
      <c r="FU110" s="46"/>
      <c r="FV110" s="46"/>
      <c r="FW110" s="46"/>
      <c r="FX110" s="46"/>
      <c r="FY110" s="46"/>
      <c r="FZ110" s="46"/>
      <c r="GA110" s="46"/>
      <c r="GB110" s="46"/>
      <c r="GC110" s="46"/>
      <c r="GD110" s="46"/>
      <c r="GE110" s="46"/>
      <c r="GF110" s="46"/>
      <c r="GG110" s="46"/>
      <c r="GH110" s="46"/>
      <c r="GI110" s="46"/>
      <c r="GJ110" s="46"/>
      <c r="GK110" s="46"/>
      <c r="GL110" s="46"/>
      <c r="GM110" s="46"/>
      <c r="GN110" s="46"/>
      <c r="GO110" s="46"/>
      <c r="GP110" s="46"/>
      <c r="GQ110" s="46"/>
      <c r="GR110" s="46"/>
      <c r="GS110" s="46"/>
      <c r="GT110" s="46"/>
      <c r="GU110" s="46"/>
      <c r="GV110" s="46"/>
      <c r="GW110" s="46"/>
      <c r="GX110" s="46"/>
      <c r="GY110" s="46"/>
      <c r="GZ110" s="46"/>
      <c r="HA110" s="46"/>
      <c r="HB110" s="46"/>
      <c r="HC110" s="46"/>
      <c r="HD110" s="46"/>
      <c r="HE110" s="46"/>
      <c r="HF110" s="46"/>
      <c r="HG110" s="46"/>
      <c r="HH110" s="46"/>
      <c r="HI110" s="46"/>
      <c r="HJ110" s="46"/>
      <c r="HK110" s="46"/>
      <c r="HL110" s="46"/>
      <c r="HM110" s="46"/>
      <c r="HN110" s="46"/>
      <c r="HO110" s="46"/>
      <c r="HP110" s="46"/>
      <c r="HQ110" s="46"/>
      <c r="HR110" s="46"/>
      <c r="HS110" s="46"/>
      <c r="HT110" s="46"/>
      <c r="HU110" s="46"/>
      <c r="HV110" s="46"/>
      <c r="HW110" s="46"/>
      <c r="HX110" s="46"/>
      <c r="HY110" s="46"/>
      <c r="HZ110" s="46"/>
      <c r="IA110" s="46"/>
      <c r="IB110" s="46"/>
      <c r="IC110" s="46"/>
      <c r="ID110" s="46"/>
      <c r="IE110" s="46"/>
      <c r="IF110" s="46"/>
      <c r="IG110" s="46"/>
      <c r="IH110" s="46"/>
      <c r="II110" s="46"/>
      <c r="IJ110" s="46"/>
      <c r="IK110" s="46"/>
      <c r="IL110" s="46"/>
      <c r="IM110" s="46"/>
      <c r="IN110" s="46"/>
      <c r="IO110" s="46"/>
      <c r="IP110" s="46"/>
      <c r="IQ110" s="46"/>
      <c r="IR110" s="46"/>
      <c r="IS110" s="46"/>
      <c r="IT110" s="46"/>
      <c r="IU110" s="46"/>
      <c r="IV110" s="46"/>
      <c r="IW110" s="46"/>
      <c r="IX110" s="46"/>
      <c r="IY110" s="46"/>
      <c r="IZ110" s="46"/>
      <c r="JA110" s="46"/>
      <c r="JB110" s="46"/>
      <c r="JC110" s="46"/>
      <c r="JD110" s="46"/>
      <c r="JE110" s="46"/>
      <c r="JF110" s="46"/>
      <c r="JG110" s="46"/>
      <c r="JH110" s="46"/>
      <c r="JI110" s="46"/>
      <c r="JJ110" s="46"/>
      <c r="JK110" s="46"/>
      <c r="JL110" s="46"/>
      <c r="JM110" s="46"/>
      <c r="JN110" s="46"/>
      <c r="JO110" s="46"/>
      <c r="JP110" s="46"/>
      <c r="JQ110" s="46"/>
      <c r="JR110" s="46"/>
      <c r="JS110" s="46"/>
      <c r="JT110" s="46"/>
      <c r="JU110" s="46"/>
      <c r="JV110" s="46"/>
      <c r="JW110" s="46"/>
      <c r="JX110" s="46"/>
      <c r="JY110" s="46"/>
      <c r="JZ110" s="46"/>
      <c r="KA110" s="46"/>
      <c r="KB110" s="46"/>
      <c r="KC110" s="46"/>
      <c r="KD110" s="46"/>
      <c r="KE110" s="46"/>
      <c r="KF110" s="46"/>
      <c r="KG110" s="46"/>
      <c r="KH110" s="46"/>
    </row>
    <row r="111" spans="1:294" ht="43.5" x14ac:dyDescent="0.35">
      <c r="A111" s="249" t="s">
        <v>219</v>
      </c>
      <c r="B111" s="95" t="s">
        <v>192</v>
      </c>
      <c r="C111" s="85" t="s">
        <v>427</v>
      </c>
      <c r="D111" s="1" t="s">
        <v>428</v>
      </c>
      <c r="E111" s="265" t="s">
        <v>444</v>
      </c>
      <c r="F111" s="264" t="s">
        <v>18</v>
      </c>
      <c r="G111" s="70"/>
      <c r="H111" s="277" t="s">
        <v>467</v>
      </c>
      <c r="I111" s="264" t="s">
        <v>484</v>
      </c>
      <c r="J111" s="251" t="s">
        <v>42</v>
      </c>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c r="BC111" s="46"/>
      <c r="BD111" s="46"/>
      <c r="BE111" s="46"/>
      <c r="BF111" s="46"/>
      <c r="BG111" s="46"/>
      <c r="BH111" s="46"/>
      <c r="BI111" s="46"/>
      <c r="BJ111" s="46"/>
      <c r="BK111" s="46"/>
      <c r="BL111" s="46"/>
      <c r="BM111" s="46"/>
      <c r="BN111" s="46"/>
      <c r="BO111" s="46"/>
      <c r="BP111" s="46"/>
      <c r="BQ111" s="46"/>
      <c r="BR111" s="46"/>
      <c r="BS111" s="46"/>
      <c r="BT111" s="46"/>
      <c r="BU111" s="46"/>
      <c r="BV111" s="46"/>
      <c r="BW111" s="46"/>
      <c r="BX111" s="46"/>
      <c r="BY111" s="46"/>
      <c r="BZ111" s="46"/>
      <c r="CA111" s="46"/>
      <c r="CB111" s="46"/>
      <c r="CC111" s="46"/>
      <c r="CD111" s="46"/>
      <c r="CE111" s="46"/>
      <c r="CF111" s="46"/>
      <c r="CG111" s="46"/>
      <c r="CH111" s="46"/>
      <c r="CI111" s="46"/>
      <c r="CJ111" s="46"/>
      <c r="CK111" s="46"/>
      <c r="CL111" s="46"/>
      <c r="CM111" s="46"/>
      <c r="CN111" s="46"/>
      <c r="CO111" s="46"/>
      <c r="CP111" s="46"/>
      <c r="CQ111" s="46"/>
      <c r="CR111" s="46"/>
      <c r="CS111" s="46"/>
      <c r="CT111" s="46"/>
      <c r="CU111" s="46"/>
      <c r="CV111" s="46"/>
      <c r="CW111" s="46"/>
      <c r="CX111" s="46"/>
      <c r="CY111" s="46"/>
      <c r="CZ111" s="46"/>
      <c r="DA111" s="46"/>
      <c r="DB111" s="46"/>
      <c r="DC111" s="46"/>
      <c r="DD111" s="46"/>
      <c r="DE111" s="46"/>
      <c r="DF111" s="46"/>
      <c r="DG111" s="46"/>
      <c r="DH111" s="46"/>
      <c r="DI111" s="46"/>
      <c r="DJ111" s="46"/>
      <c r="DK111" s="46"/>
      <c r="DL111" s="46"/>
      <c r="DM111" s="46"/>
      <c r="DN111" s="46"/>
      <c r="DO111" s="46"/>
      <c r="DP111" s="46"/>
      <c r="DQ111" s="46"/>
      <c r="DR111" s="46"/>
      <c r="DS111" s="46"/>
      <c r="DT111" s="46"/>
      <c r="DU111" s="46"/>
      <c r="DV111" s="46"/>
      <c r="DW111" s="46"/>
      <c r="DX111" s="46"/>
      <c r="DY111" s="46"/>
      <c r="DZ111" s="46"/>
      <c r="EA111" s="46"/>
      <c r="EB111" s="46"/>
      <c r="EC111" s="46"/>
      <c r="ED111" s="46"/>
      <c r="EE111" s="46"/>
      <c r="EF111" s="46"/>
      <c r="EG111" s="46"/>
      <c r="EH111" s="46"/>
      <c r="EI111" s="46"/>
      <c r="EJ111" s="46"/>
      <c r="EK111" s="46"/>
      <c r="EL111" s="46"/>
      <c r="EM111" s="46"/>
      <c r="EN111" s="46"/>
      <c r="EO111" s="46"/>
      <c r="EP111" s="46"/>
      <c r="EQ111" s="46"/>
      <c r="ER111" s="46"/>
      <c r="ES111" s="46"/>
      <c r="ET111" s="46"/>
      <c r="EU111" s="46"/>
      <c r="EV111" s="46"/>
      <c r="EW111" s="46"/>
      <c r="EX111" s="46"/>
      <c r="EY111" s="46"/>
      <c r="EZ111" s="46"/>
      <c r="FA111" s="46"/>
      <c r="FB111" s="46"/>
      <c r="FC111" s="46"/>
      <c r="FD111" s="46"/>
      <c r="FE111" s="46"/>
      <c r="FF111" s="46"/>
      <c r="FG111" s="46"/>
      <c r="FH111" s="46"/>
      <c r="FI111" s="46"/>
      <c r="FJ111" s="46"/>
      <c r="FK111" s="46"/>
      <c r="FL111" s="46"/>
      <c r="FM111" s="46"/>
      <c r="FN111" s="46"/>
      <c r="FO111" s="46"/>
      <c r="FP111" s="46"/>
      <c r="FQ111" s="46"/>
      <c r="FR111" s="46"/>
      <c r="FS111" s="46"/>
      <c r="FT111" s="46"/>
      <c r="FU111" s="46"/>
      <c r="FV111" s="46"/>
      <c r="FW111" s="46"/>
      <c r="FX111" s="46"/>
      <c r="FY111" s="46"/>
      <c r="FZ111" s="46"/>
      <c r="GA111" s="46"/>
      <c r="GB111" s="46"/>
      <c r="GC111" s="46"/>
      <c r="GD111" s="46"/>
      <c r="GE111" s="46"/>
      <c r="GF111" s="46"/>
      <c r="GG111" s="46"/>
      <c r="GH111" s="46"/>
      <c r="GI111" s="46"/>
      <c r="GJ111" s="46"/>
      <c r="GK111" s="46"/>
      <c r="GL111" s="46"/>
      <c r="GM111" s="46"/>
      <c r="GN111" s="46"/>
      <c r="GO111" s="46"/>
      <c r="GP111" s="46"/>
      <c r="GQ111" s="46"/>
      <c r="GR111" s="46"/>
      <c r="GS111" s="46"/>
      <c r="GT111" s="46"/>
      <c r="GU111" s="46"/>
      <c r="GV111" s="46"/>
      <c r="GW111" s="46"/>
      <c r="GX111" s="46"/>
      <c r="GY111" s="46"/>
      <c r="GZ111" s="46"/>
      <c r="HA111" s="46"/>
      <c r="HB111" s="46"/>
      <c r="HC111" s="46"/>
      <c r="HD111" s="46"/>
      <c r="HE111" s="46"/>
      <c r="HF111" s="46"/>
      <c r="HG111" s="46"/>
      <c r="HH111" s="46"/>
      <c r="HI111" s="46"/>
      <c r="HJ111" s="46"/>
      <c r="HK111" s="46"/>
      <c r="HL111" s="46"/>
      <c r="HM111" s="46"/>
      <c r="HN111" s="46"/>
      <c r="HO111" s="46"/>
      <c r="HP111" s="46"/>
      <c r="HQ111" s="46"/>
      <c r="HR111" s="46"/>
      <c r="HS111" s="46"/>
      <c r="HT111" s="46"/>
      <c r="HU111" s="46"/>
      <c r="HV111" s="46"/>
      <c r="HW111" s="46"/>
      <c r="HX111" s="46"/>
      <c r="HY111" s="46"/>
      <c r="HZ111" s="46"/>
      <c r="IA111" s="46"/>
      <c r="IB111" s="46"/>
      <c r="IC111" s="46"/>
      <c r="ID111" s="46"/>
      <c r="IE111" s="46"/>
      <c r="IF111" s="46"/>
      <c r="IG111" s="46"/>
      <c r="IH111" s="46"/>
      <c r="II111" s="46"/>
      <c r="IJ111" s="46"/>
      <c r="IK111" s="46"/>
      <c r="IL111" s="46"/>
      <c r="IM111" s="46"/>
      <c r="IN111" s="46"/>
      <c r="IO111" s="46"/>
      <c r="IP111" s="46"/>
      <c r="IQ111" s="46"/>
      <c r="IR111" s="46"/>
      <c r="IS111" s="46"/>
      <c r="IT111" s="46"/>
      <c r="IU111" s="46"/>
      <c r="IV111" s="46"/>
      <c r="IW111" s="46"/>
      <c r="IX111" s="46"/>
      <c r="IY111" s="46"/>
      <c r="IZ111" s="46"/>
      <c r="JA111" s="46"/>
      <c r="JB111" s="46"/>
      <c r="JC111" s="46"/>
      <c r="JD111" s="46"/>
      <c r="JE111" s="46"/>
      <c r="JF111" s="46"/>
      <c r="JG111" s="46"/>
      <c r="JH111" s="46"/>
      <c r="JI111" s="46"/>
      <c r="JJ111" s="46"/>
      <c r="JK111" s="46"/>
      <c r="JL111" s="46"/>
      <c r="JM111" s="46"/>
      <c r="JN111" s="46"/>
      <c r="JO111" s="46"/>
      <c r="JP111" s="46"/>
      <c r="JQ111" s="46"/>
      <c r="JR111" s="46"/>
      <c r="JS111" s="46"/>
      <c r="JT111" s="46"/>
      <c r="JU111" s="46"/>
      <c r="JV111" s="46"/>
      <c r="JW111" s="46"/>
      <c r="JX111" s="46"/>
      <c r="JY111" s="46"/>
      <c r="JZ111" s="46"/>
      <c r="KA111" s="46"/>
      <c r="KB111" s="46"/>
      <c r="KC111" s="46"/>
      <c r="KD111" s="46"/>
      <c r="KE111" s="46"/>
      <c r="KF111" s="46"/>
      <c r="KG111" s="46"/>
      <c r="KH111" s="46"/>
    </row>
    <row r="112" spans="1:294" ht="58" x14ac:dyDescent="0.35">
      <c r="A112" s="140" t="s">
        <v>219</v>
      </c>
      <c r="B112" s="92" t="s">
        <v>193</v>
      </c>
      <c r="C112" s="266" t="s">
        <v>427</v>
      </c>
      <c r="D112" s="269" t="s">
        <v>428</v>
      </c>
      <c r="E112" s="268" t="s">
        <v>445</v>
      </c>
      <c r="F112" s="267" t="s">
        <v>18</v>
      </c>
      <c r="G112" s="93"/>
      <c r="H112" s="278" t="s">
        <v>468</v>
      </c>
      <c r="I112" s="267" t="s">
        <v>485</v>
      </c>
      <c r="J112" s="252" t="s">
        <v>41</v>
      </c>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c r="BC112" s="46"/>
      <c r="BD112" s="46"/>
      <c r="BE112" s="46"/>
      <c r="BF112" s="46"/>
      <c r="BG112" s="46"/>
      <c r="BH112" s="46"/>
      <c r="BI112" s="46"/>
      <c r="BJ112" s="46"/>
      <c r="BK112" s="46"/>
      <c r="BL112" s="46"/>
      <c r="BM112" s="46"/>
      <c r="BN112" s="46"/>
      <c r="BO112" s="46"/>
      <c r="BP112" s="46"/>
      <c r="BQ112" s="46"/>
      <c r="BR112" s="46"/>
      <c r="BS112" s="46"/>
      <c r="BT112" s="46"/>
      <c r="BU112" s="46"/>
      <c r="BV112" s="46"/>
      <c r="BW112" s="46"/>
      <c r="BX112" s="46"/>
      <c r="BY112" s="46"/>
      <c r="BZ112" s="46"/>
      <c r="CA112" s="46"/>
      <c r="CB112" s="46"/>
      <c r="CC112" s="46"/>
      <c r="CD112" s="46"/>
      <c r="CE112" s="46"/>
      <c r="CF112" s="46"/>
      <c r="CG112" s="46"/>
      <c r="CH112" s="46"/>
      <c r="CI112" s="46"/>
      <c r="CJ112" s="46"/>
      <c r="CK112" s="46"/>
      <c r="CL112" s="46"/>
      <c r="CM112" s="46"/>
      <c r="CN112" s="46"/>
      <c r="CO112" s="46"/>
      <c r="CP112" s="46"/>
      <c r="CQ112" s="46"/>
      <c r="CR112" s="46"/>
      <c r="CS112" s="46"/>
      <c r="CT112" s="46"/>
      <c r="CU112" s="46"/>
      <c r="CV112" s="46"/>
      <c r="CW112" s="46"/>
      <c r="CX112" s="46"/>
      <c r="CY112" s="46"/>
      <c r="CZ112" s="46"/>
      <c r="DA112" s="46"/>
      <c r="DB112" s="46"/>
      <c r="DC112" s="46"/>
      <c r="DD112" s="46"/>
      <c r="DE112" s="46"/>
      <c r="DF112" s="46"/>
      <c r="DG112" s="46"/>
      <c r="DH112" s="46"/>
      <c r="DI112" s="46"/>
      <c r="DJ112" s="46"/>
      <c r="DK112" s="46"/>
      <c r="DL112" s="46"/>
      <c r="DM112" s="46"/>
      <c r="DN112" s="46"/>
      <c r="DO112" s="46"/>
      <c r="DP112" s="46"/>
      <c r="DQ112" s="46"/>
      <c r="DR112" s="46"/>
      <c r="DS112" s="46"/>
      <c r="DT112" s="46"/>
      <c r="DU112" s="46"/>
      <c r="DV112" s="46"/>
      <c r="DW112" s="46"/>
      <c r="DX112" s="46"/>
      <c r="DY112" s="46"/>
      <c r="DZ112" s="46"/>
      <c r="EA112" s="46"/>
      <c r="EB112" s="46"/>
      <c r="EC112" s="46"/>
      <c r="ED112" s="46"/>
      <c r="EE112" s="46"/>
      <c r="EF112" s="46"/>
      <c r="EG112" s="46"/>
      <c r="EH112" s="46"/>
      <c r="EI112" s="46"/>
      <c r="EJ112" s="46"/>
      <c r="EK112" s="46"/>
      <c r="EL112" s="46"/>
      <c r="EM112" s="46"/>
      <c r="EN112" s="46"/>
      <c r="EO112" s="46"/>
      <c r="EP112" s="46"/>
      <c r="EQ112" s="46"/>
      <c r="ER112" s="46"/>
      <c r="ES112" s="46"/>
      <c r="ET112" s="46"/>
      <c r="EU112" s="46"/>
      <c r="EV112" s="46"/>
      <c r="EW112" s="46"/>
      <c r="EX112" s="46"/>
      <c r="EY112" s="46"/>
      <c r="EZ112" s="46"/>
      <c r="FA112" s="46"/>
      <c r="FB112" s="46"/>
      <c r="FC112" s="46"/>
      <c r="FD112" s="46"/>
      <c r="FE112" s="46"/>
      <c r="FF112" s="46"/>
      <c r="FG112" s="46"/>
      <c r="FH112" s="46"/>
      <c r="FI112" s="46"/>
      <c r="FJ112" s="46"/>
      <c r="FK112" s="46"/>
      <c r="FL112" s="46"/>
      <c r="FM112" s="46"/>
      <c r="FN112" s="46"/>
      <c r="FO112" s="46"/>
      <c r="FP112" s="46"/>
      <c r="FQ112" s="46"/>
      <c r="FR112" s="46"/>
      <c r="FS112" s="46"/>
      <c r="FT112" s="46"/>
      <c r="FU112" s="46"/>
      <c r="FV112" s="46"/>
      <c r="FW112" s="46"/>
      <c r="FX112" s="46"/>
      <c r="FY112" s="46"/>
      <c r="FZ112" s="46"/>
      <c r="GA112" s="46"/>
      <c r="GB112" s="46"/>
      <c r="GC112" s="46"/>
      <c r="GD112" s="46"/>
      <c r="GE112" s="46"/>
      <c r="GF112" s="46"/>
      <c r="GG112" s="46"/>
      <c r="GH112" s="46"/>
      <c r="GI112" s="46"/>
      <c r="GJ112" s="46"/>
      <c r="GK112" s="46"/>
      <c r="GL112" s="46"/>
      <c r="GM112" s="46"/>
      <c r="GN112" s="46"/>
      <c r="GO112" s="46"/>
      <c r="GP112" s="46"/>
      <c r="GQ112" s="46"/>
      <c r="GR112" s="46"/>
      <c r="GS112" s="46"/>
      <c r="GT112" s="46"/>
      <c r="GU112" s="46"/>
      <c r="GV112" s="46"/>
      <c r="GW112" s="46"/>
      <c r="GX112" s="46"/>
      <c r="GY112" s="46"/>
      <c r="GZ112" s="46"/>
      <c r="HA112" s="46"/>
      <c r="HB112" s="46"/>
      <c r="HC112" s="46"/>
      <c r="HD112" s="46"/>
      <c r="HE112" s="46"/>
      <c r="HF112" s="46"/>
      <c r="HG112" s="46"/>
      <c r="HH112" s="46"/>
      <c r="HI112" s="46"/>
      <c r="HJ112" s="46"/>
      <c r="HK112" s="46"/>
      <c r="HL112" s="46"/>
      <c r="HM112" s="46"/>
      <c r="HN112" s="46"/>
      <c r="HO112" s="46"/>
      <c r="HP112" s="46"/>
      <c r="HQ112" s="46"/>
      <c r="HR112" s="46"/>
      <c r="HS112" s="46"/>
      <c r="HT112" s="46"/>
      <c r="HU112" s="46"/>
      <c r="HV112" s="46"/>
      <c r="HW112" s="46"/>
      <c r="HX112" s="46"/>
      <c r="HY112" s="46"/>
      <c r="HZ112" s="46"/>
      <c r="IA112" s="46"/>
      <c r="IB112" s="46"/>
      <c r="IC112" s="46"/>
      <c r="ID112" s="46"/>
      <c r="IE112" s="46"/>
      <c r="IF112" s="46"/>
      <c r="IG112" s="46"/>
      <c r="IH112" s="46"/>
      <c r="II112" s="46"/>
      <c r="IJ112" s="46"/>
      <c r="IK112" s="46"/>
      <c r="IL112" s="46"/>
      <c r="IM112" s="46"/>
      <c r="IN112" s="46"/>
      <c r="IO112" s="46"/>
      <c r="IP112" s="46"/>
      <c r="IQ112" s="46"/>
      <c r="IR112" s="46"/>
      <c r="IS112" s="46"/>
      <c r="IT112" s="46"/>
      <c r="IU112" s="46"/>
      <c r="IV112" s="46"/>
      <c r="IW112" s="46"/>
      <c r="IX112" s="46"/>
      <c r="IY112" s="46"/>
      <c r="IZ112" s="46"/>
      <c r="JA112" s="46"/>
      <c r="JB112" s="46"/>
      <c r="JC112" s="46"/>
      <c r="JD112" s="46"/>
      <c r="JE112" s="46"/>
      <c r="JF112" s="46"/>
      <c r="JG112" s="46"/>
      <c r="JH112" s="46"/>
      <c r="JI112" s="46"/>
      <c r="JJ112" s="46"/>
      <c r="JK112" s="46"/>
      <c r="JL112" s="46"/>
      <c r="JM112" s="46"/>
      <c r="JN112" s="46"/>
      <c r="JO112" s="46"/>
      <c r="JP112" s="46"/>
      <c r="JQ112" s="46"/>
      <c r="JR112" s="46"/>
      <c r="JS112" s="46"/>
      <c r="JT112" s="46"/>
      <c r="JU112" s="46"/>
      <c r="JV112" s="46"/>
      <c r="JW112" s="46"/>
      <c r="JX112" s="46"/>
      <c r="JY112" s="46"/>
      <c r="JZ112" s="46"/>
      <c r="KA112" s="46"/>
      <c r="KB112" s="46"/>
      <c r="KC112" s="46"/>
      <c r="KD112" s="46"/>
      <c r="KE112" s="46"/>
      <c r="KF112" s="46"/>
      <c r="KG112" s="46"/>
      <c r="KH112" s="46"/>
    </row>
    <row r="113" spans="1:294" ht="43.5" x14ac:dyDescent="0.35">
      <c r="A113" s="249" t="s">
        <v>219</v>
      </c>
      <c r="B113" s="95" t="s">
        <v>194</v>
      </c>
      <c r="C113" s="85" t="s">
        <v>427</v>
      </c>
      <c r="D113" s="1" t="s">
        <v>428</v>
      </c>
      <c r="E113" s="265" t="s">
        <v>158</v>
      </c>
      <c r="F113" s="264" t="s">
        <v>18</v>
      </c>
      <c r="G113" s="70"/>
      <c r="H113" s="277" t="s">
        <v>469</v>
      </c>
      <c r="I113" s="264" t="s">
        <v>485</v>
      </c>
      <c r="J113" s="251" t="s">
        <v>40</v>
      </c>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c r="BC113" s="46"/>
      <c r="BD113" s="46"/>
      <c r="BE113" s="46"/>
      <c r="BF113" s="46"/>
      <c r="BG113" s="46"/>
      <c r="BH113" s="46"/>
      <c r="BI113" s="46"/>
      <c r="BJ113" s="46"/>
      <c r="BK113" s="46"/>
      <c r="BL113" s="46"/>
      <c r="BM113" s="46"/>
      <c r="BN113" s="46"/>
      <c r="BO113" s="46"/>
      <c r="BP113" s="46"/>
      <c r="BQ113" s="46"/>
      <c r="BR113" s="46"/>
      <c r="BS113" s="46"/>
      <c r="BT113" s="46"/>
      <c r="BU113" s="46"/>
      <c r="BV113" s="46"/>
      <c r="BW113" s="46"/>
      <c r="BX113" s="46"/>
      <c r="BY113" s="46"/>
      <c r="BZ113" s="46"/>
      <c r="CA113" s="46"/>
      <c r="CB113" s="46"/>
      <c r="CC113" s="46"/>
      <c r="CD113" s="46"/>
      <c r="CE113" s="46"/>
      <c r="CF113" s="46"/>
      <c r="CG113" s="46"/>
      <c r="CH113" s="46"/>
      <c r="CI113" s="46"/>
      <c r="CJ113" s="46"/>
      <c r="CK113" s="46"/>
      <c r="CL113" s="46"/>
      <c r="CM113" s="46"/>
      <c r="CN113" s="46"/>
      <c r="CO113" s="46"/>
      <c r="CP113" s="46"/>
      <c r="CQ113" s="46"/>
      <c r="CR113" s="46"/>
      <c r="CS113" s="46"/>
      <c r="CT113" s="46"/>
      <c r="CU113" s="46"/>
      <c r="CV113" s="46"/>
      <c r="CW113" s="46"/>
      <c r="CX113" s="46"/>
      <c r="CY113" s="46"/>
      <c r="CZ113" s="46"/>
      <c r="DA113" s="46"/>
      <c r="DB113" s="46"/>
      <c r="DC113" s="46"/>
      <c r="DD113" s="46"/>
      <c r="DE113" s="46"/>
      <c r="DF113" s="46"/>
      <c r="DG113" s="46"/>
      <c r="DH113" s="46"/>
      <c r="DI113" s="46"/>
      <c r="DJ113" s="46"/>
      <c r="DK113" s="46"/>
      <c r="DL113" s="46"/>
      <c r="DM113" s="46"/>
      <c r="DN113" s="46"/>
      <c r="DO113" s="46"/>
      <c r="DP113" s="46"/>
      <c r="DQ113" s="46"/>
      <c r="DR113" s="46"/>
      <c r="DS113" s="46"/>
      <c r="DT113" s="46"/>
      <c r="DU113" s="46"/>
      <c r="DV113" s="46"/>
      <c r="DW113" s="46"/>
      <c r="DX113" s="46"/>
      <c r="DY113" s="46"/>
      <c r="DZ113" s="46"/>
      <c r="EA113" s="46"/>
      <c r="EB113" s="46"/>
      <c r="EC113" s="46"/>
      <c r="ED113" s="46"/>
      <c r="EE113" s="46"/>
      <c r="EF113" s="46"/>
      <c r="EG113" s="46"/>
      <c r="EH113" s="46"/>
      <c r="EI113" s="46"/>
      <c r="EJ113" s="46"/>
      <c r="EK113" s="46"/>
      <c r="EL113" s="46"/>
      <c r="EM113" s="46"/>
      <c r="EN113" s="46"/>
      <c r="EO113" s="46"/>
      <c r="EP113" s="46"/>
      <c r="EQ113" s="46"/>
      <c r="ER113" s="46"/>
      <c r="ES113" s="46"/>
      <c r="ET113" s="46"/>
      <c r="EU113" s="46"/>
      <c r="EV113" s="46"/>
      <c r="EW113" s="46"/>
      <c r="EX113" s="46"/>
      <c r="EY113" s="46"/>
      <c r="EZ113" s="46"/>
      <c r="FA113" s="46"/>
      <c r="FB113" s="46"/>
      <c r="FC113" s="46"/>
      <c r="FD113" s="46"/>
      <c r="FE113" s="46"/>
      <c r="FF113" s="46"/>
      <c r="FG113" s="46"/>
      <c r="FH113" s="46"/>
      <c r="FI113" s="46"/>
      <c r="FJ113" s="46"/>
      <c r="FK113" s="46"/>
      <c r="FL113" s="46"/>
      <c r="FM113" s="46"/>
      <c r="FN113" s="46"/>
      <c r="FO113" s="46"/>
      <c r="FP113" s="46"/>
      <c r="FQ113" s="46"/>
      <c r="FR113" s="46"/>
      <c r="FS113" s="46"/>
      <c r="FT113" s="46"/>
      <c r="FU113" s="46"/>
      <c r="FV113" s="46"/>
      <c r="FW113" s="46"/>
      <c r="FX113" s="46"/>
      <c r="FY113" s="46"/>
      <c r="FZ113" s="46"/>
      <c r="GA113" s="46"/>
      <c r="GB113" s="46"/>
      <c r="GC113" s="46"/>
      <c r="GD113" s="46"/>
      <c r="GE113" s="46"/>
      <c r="GF113" s="46"/>
      <c r="GG113" s="46"/>
      <c r="GH113" s="46"/>
      <c r="GI113" s="46"/>
      <c r="GJ113" s="46"/>
      <c r="GK113" s="46"/>
      <c r="GL113" s="46"/>
      <c r="GM113" s="46"/>
      <c r="GN113" s="46"/>
      <c r="GO113" s="46"/>
      <c r="GP113" s="46"/>
      <c r="GQ113" s="46"/>
      <c r="GR113" s="46"/>
      <c r="GS113" s="46"/>
      <c r="GT113" s="46"/>
      <c r="GU113" s="46"/>
      <c r="GV113" s="46"/>
      <c r="GW113" s="46"/>
      <c r="GX113" s="46"/>
      <c r="GY113" s="46"/>
      <c r="GZ113" s="46"/>
      <c r="HA113" s="46"/>
      <c r="HB113" s="46"/>
      <c r="HC113" s="46"/>
      <c r="HD113" s="46"/>
      <c r="HE113" s="46"/>
      <c r="HF113" s="46"/>
      <c r="HG113" s="46"/>
      <c r="HH113" s="46"/>
      <c r="HI113" s="46"/>
      <c r="HJ113" s="46"/>
      <c r="HK113" s="46"/>
      <c r="HL113" s="46"/>
      <c r="HM113" s="46"/>
      <c r="HN113" s="46"/>
      <c r="HO113" s="46"/>
      <c r="HP113" s="46"/>
      <c r="HQ113" s="46"/>
      <c r="HR113" s="46"/>
      <c r="HS113" s="46"/>
      <c r="HT113" s="46"/>
      <c r="HU113" s="46"/>
      <c r="HV113" s="46"/>
      <c r="HW113" s="46"/>
      <c r="HX113" s="46"/>
      <c r="HY113" s="46"/>
      <c r="HZ113" s="46"/>
      <c r="IA113" s="46"/>
      <c r="IB113" s="46"/>
      <c r="IC113" s="46"/>
      <c r="ID113" s="46"/>
      <c r="IE113" s="46"/>
      <c r="IF113" s="46"/>
      <c r="IG113" s="46"/>
      <c r="IH113" s="46"/>
      <c r="II113" s="46"/>
      <c r="IJ113" s="46"/>
      <c r="IK113" s="46"/>
      <c r="IL113" s="46"/>
      <c r="IM113" s="46"/>
      <c r="IN113" s="46"/>
      <c r="IO113" s="46"/>
      <c r="IP113" s="46"/>
      <c r="IQ113" s="46"/>
      <c r="IR113" s="46"/>
      <c r="IS113" s="46"/>
      <c r="IT113" s="46"/>
      <c r="IU113" s="46"/>
      <c r="IV113" s="46"/>
      <c r="IW113" s="46"/>
      <c r="IX113" s="46"/>
      <c r="IY113" s="46"/>
      <c r="IZ113" s="46"/>
      <c r="JA113" s="46"/>
      <c r="JB113" s="46"/>
      <c r="JC113" s="46"/>
      <c r="JD113" s="46"/>
      <c r="JE113" s="46"/>
      <c r="JF113" s="46"/>
      <c r="JG113" s="46"/>
      <c r="JH113" s="46"/>
      <c r="JI113" s="46"/>
      <c r="JJ113" s="46"/>
      <c r="JK113" s="46"/>
      <c r="JL113" s="46"/>
      <c r="JM113" s="46"/>
      <c r="JN113" s="46"/>
      <c r="JO113" s="46"/>
      <c r="JP113" s="46"/>
      <c r="JQ113" s="46"/>
      <c r="JR113" s="46"/>
      <c r="JS113" s="46"/>
      <c r="JT113" s="46"/>
      <c r="JU113" s="46"/>
      <c r="JV113" s="46"/>
      <c r="JW113" s="46"/>
      <c r="JX113" s="46"/>
      <c r="JY113" s="46"/>
      <c r="JZ113" s="46"/>
      <c r="KA113" s="46"/>
      <c r="KB113" s="46"/>
      <c r="KC113" s="46"/>
      <c r="KD113" s="46"/>
      <c r="KE113" s="46"/>
      <c r="KF113" s="46"/>
      <c r="KG113" s="46"/>
      <c r="KH113" s="46"/>
    </row>
    <row r="114" spans="1:294" ht="58" x14ac:dyDescent="0.35">
      <c r="A114" s="140" t="s">
        <v>219</v>
      </c>
      <c r="B114" s="92" t="s">
        <v>191</v>
      </c>
      <c r="C114" s="92" t="s">
        <v>486</v>
      </c>
      <c r="D114" s="267" t="s">
        <v>487</v>
      </c>
      <c r="E114" s="268" t="s">
        <v>492</v>
      </c>
      <c r="F114" s="267" t="s">
        <v>18</v>
      </c>
      <c r="G114" s="93"/>
      <c r="H114" s="280" t="s">
        <v>494</v>
      </c>
      <c r="I114" s="267" t="s">
        <v>496</v>
      </c>
      <c r="J114" s="252" t="s">
        <v>39</v>
      </c>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c r="BC114" s="46"/>
      <c r="BD114" s="46"/>
      <c r="BE114" s="46"/>
      <c r="BF114" s="46"/>
      <c r="BG114" s="46"/>
      <c r="BH114" s="46"/>
      <c r="BI114" s="46"/>
      <c r="BJ114" s="46"/>
      <c r="BK114" s="46"/>
      <c r="BL114" s="46"/>
      <c r="BM114" s="46"/>
      <c r="BN114" s="46"/>
      <c r="BO114" s="46"/>
      <c r="BP114" s="46"/>
      <c r="BQ114" s="46"/>
      <c r="BR114" s="46"/>
      <c r="BS114" s="46"/>
      <c r="BT114" s="46"/>
      <c r="BU114" s="46"/>
      <c r="BV114" s="46"/>
      <c r="BW114" s="46"/>
      <c r="BX114" s="46"/>
      <c r="BY114" s="46"/>
      <c r="BZ114" s="46"/>
      <c r="CA114" s="46"/>
      <c r="CB114" s="46"/>
      <c r="CC114" s="46"/>
      <c r="CD114" s="46"/>
      <c r="CE114" s="46"/>
      <c r="CF114" s="46"/>
      <c r="CG114" s="46"/>
      <c r="CH114" s="46"/>
      <c r="CI114" s="46"/>
      <c r="CJ114" s="46"/>
      <c r="CK114" s="46"/>
      <c r="CL114" s="46"/>
      <c r="CM114" s="46"/>
      <c r="CN114" s="46"/>
      <c r="CO114" s="46"/>
      <c r="CP114" s="46"/>
      <c r="CQ114" s="46"/>
      <c r="CR114" s="46"/>
      <c r="CS114" s="46"/>
      <c r="CT114" s="46"/>
      <c r="CU114" s="46"/>
      <c r="CV114" s="46"/>
      <c r="CW114" s="46"/>
      <c r="CX114" s="46"/>
      <c r="CY114" s="46"/>
      <c r="CZ114" s="46"/>
      <c r="DA114" s="46"/>
      <c r="DB114" s="46"/>
      <c r="DC114" s="46"/>
      <c r="DD114" s="46"/>
      <c r="DE114" s="46"/>
      <c r="DF114" s="46"/>
      <c r="DG114" s="46"/>
      <c r="DH114" s="46"/>
      <c r="DI114" s="46"/>
      <c r="DJ114" s="46"/>
      <c r="DK114" s="46"/>
      <c r="DL114" s="46"/>
      <c r="DM114" s="46"/>
      <c r="DN114" s="46"/>
      <c r="DO114" s="46"/>
      <c r="DP114" s="46"/>
      <c r="DQ114" s="46"/>
      <c r="DR114" s="46"/>
      <c r="DS114" s="46"/>
      <c r="DT114" s="46"/>
      <c r="DU114" s="46"/>
      <c r="DV114" s="46"/>
      <c r="DW114" s="46"/>
      <c r="DX114" s="46"/>
      <c r="DY114" s="46"/>
      <c r="DZ114" s="46"/>
      <c r="EA114" s="46"/>
      <c r="EB114" s="46"/>
      <c r="EC114" s="46"/>
      <c r="ED114" s="46"/>
      <c r="EE114" s="46"/>
      <c r="EF114" s="46"/>
      <c r="EG114" s="46"/>
      <c r="EH114" s="46"/>
      <c r="EI114" s="46"/>
      <c r="EJ114" s="46"/>
      <c r="EK114" s="46"/>
      <c r="EL114" s="46"/>
      <c r="EM114" s="46"/>
      <c r="EN114" s="46"/>
      <c r="EO114" s="46"/>
      <c r="EP114" s="46"/>
      <c r="EQ114" s="46"/>
      <c r="ER114" s="46"/>
      <c r="ES114" s="46"/>
      <c r="ET114" s="46"/>
      <c r="EU114" s="46"/>
      <c r="EV114" s="46"/>
      <c r="EW114" s="46"/>
      <c r="EX114" s="46"/>
      <c r="EY114" s="46"/>
      <c r="EZ114" s="46"/>
      <c r="FA114" s="46"/>
      <c r="FB114" s="46"/>
      <c r="FC114" s="46"/>
      <c r="FD114" s="46"/>
      <c r="FE114" s="46"/>
      <c r="FF114" s="46"/>
      <c r="FG114" s="46"/>
      <c r="FH114" s="46"/>
      <c r="FI114" s="46"/>
      <c r="FJ114" s="46"/>
      <c r="FK114" s="46"/>
      <c r="FL114" s="46"/>
      <c r="FM114" s="46"/>
      <c r="FN114" s="46"/>
      <c r="FO114" s="46"/>
      <c r="FP114" s="46"/>
      <c r="FQ114" s="46"/>
      <c r="FR114" s="46"/>
      <c r="FS114" s="46"/>
      <c r="FT114" s="46"/>
      <c r="FU114" s="46"/>
      <c r="FV114" s="46"/>
      <c r="FW114" s="46"/>
      <c r="FX114" s="46"/>
      <c r="FY114" s="46"/>
      <c r="FZ114" s="46"/>
      <c r="GA114" s="46"/>
      <c r="GB114" s="46"/>
      <c r="GC114" s="46"/>
      <c r="GD114" s="46"/>
      <c r="GE114" s="46"/>
      <c r="GF114" s="46"/>
      <c r="GG114" s="46"/>
      <c r="GH114" s="46"/>
      <c r="GI114" s="46"/>
      <c r="GJ114" s="46"/>
      <c r="GK114" s="46"/>
      <c r="GL114" s="46"/>
      <c r="GM114" s="46"/>
      <c r="GN114" s="46"/>
      <c r="GO114" s="46"/>
      <c r="GP114" s="46"/>
      <c r="GQ114" s="46"/>
      <c r="GR114" s="46"/>
      <c r="GS114" s="46"/>
      <c r="GT114" s="46"/>
      <c r="GU114" s="46"/>
      <c r="GV114" s="46"/>
      <c r="GW114" s="46"/>
      <c r="GX114" s="46"/>
      <c r="GY114" s="46"/>
      <c r="GZ114" s="46"/>
      <c r="HA114" s="46"/>
      <c r="HB114" s="46"/>
      <c r="HC114" s="46"/>
      <c r="HD114" s="46"/>
      <c r="HE114" s="46"/>
      <c r="HF114" s="46"/>
      <c r="HG114" s="46"/>
      <c r="HH114" s="46"/>
      <c r="HI114" s="46"/>
      <c r="HJ114" s="46"/>
      <c r="HK114" s="46"/>
      <c r="HL114" s="46"/>
      <c r="HM114" s="46"/>
      <c r="HN114" s="46"/>
      <c r="HO114" s="46"/>
      <c r="HP114" s="46"/>
      <c r="HQ114" s="46"/>
      <c r="HR114" s="46"/>
      <c r="HS114" s="46"/>
      <c r="HT114" s="46"/>
      <c r="HU114" s="46"/>
      <c r="HV114" s="46"/>
      <c r="HW114" s="46"/>
      <c r="HX114" s="46"/>
      <c r="HY114" s="46"/>
      <c r="HZ114" s="46"/>
      <c r="IA114" s="46"/>
      <c r="IB114" s="46"/>
      <c r="IC114" s="46"/>
      <c r="ID114" s="46"/>
      <c r="IE114" s="46"/>
      <c r="IF114" s="46"/>
      <c r="IG114" s="46"/>
      <c r="IH114" s="46"/>
      <c r="II114" s="46"/>
      <c r="IJ114" s="46"/>
      <c r="IK114" s="46"/>
      <c r="IL114" s="46"/>
      <c r="IM114" s="46"/>
      <c r="IN114" s="46"/>
      <c r="IO114" s="46"/>
      <c r="IP114" s="46"/>
      <c r="IQ114" s="46"/>
      <c r="IR114" s="46"/>
      <c r="IS114" s="46"/>
      <c r="IT114" s="46"/>
      <c r="IU114" s="46"/>
      <c r="IV114" s="46"/>
      <c r="IW114" s="46"/>
      <c r="IX114" s="46"/>
      <c r="IY114" s="46"/>
      <c r="IZ114" s="46"/>
      <c r="JA114" s="46"/>
      <c r="JB114" s="46"/>
      <c r="JC114" s="46"/>
      <c r="JD114" s="46"/>
      <c r="JE114" s="46"/>
      <c r="JF114" s="46"/>
      <c r="JG114" s="46"/>
      <c r="JH114" s="46"/>
      <c r="JI114" s="46"/>
      <c r="JJ114" s="46"/>
      <c r="JK114" s="46"/>
      <c r="JL114" s="46"/>
      <c r="JM114" s="46"/>
      <c r="JN114" s="46"/>
      <c r="JO114" s="46"/>
      <c r="JP114" s="46"/>
      <c r="JQ114" s="46"/>
      <c r="JR114" s="46"/>
      <c r="JS114" s="46"/>
      <c r="JT114" s="46"/>
      <c r="JU114" s="46"/>
      <c r="JV114" s="46"/>
      <c r="JW114" s="46"/>
      <c r="JX114" s="46"/>
      <c r="JY114" s="46"/>
      <c r="JZ114" s="46"/>
      <c r="KA114" s="46"/>
      <c r="KB114" s="46"/>
      <c r="KC114" s="46"/>
      <c r="KD114" s="46"/>
      <c r="KE114" s="46"/>
      <c r="KF114" s="46"/>
      <c r="KG114" s="46"/>
      <c r="KH114" s="46"/>
    </row>
    <row r="115" spans="1:294" ht="58" x14ac:dyDescent="0.35">
      <c r="A115" s="249" t="s">
        <v>219</v>
      </c>
      <c r="B115" s="95" t="s">
        <v>191</v>
      </c>
      <c r="C115" s="95" t="s">
        <v>486</v>
      </c>
      <c r="D115" s="264" t="s">
        <v>487</v>
      </c>
      <c r="E115" s="265" t="s">
        <v>493</v>
      </c>
      <c r="F115" s="264" t="s">
        <v>18</v>
      </c>
      <c r="G115" s="96"/>
      <c r="H115" s="281" t="s">
        <v>495</v>
      </c>
      <c r="I115" s="273" t="s">
        <v>248</v>
      </c>
      <c r="J115" s="251" t="s">
        <v>38</v>
      </c>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c r="BC115" s="46"/>
      <c r="BD115" s="46"/>
      <c r="BE115" s="46"/>
      <c r="BF115" s="46"/>
      <c r="BG115" s="46"/>
      <c r="BH115" s="46"/>
      <c r="BI115" s="46"/>
      <c r="BJ115" s="46"/>
      <c r="BK115" s="46"/>
      <c r="BL115" s="46"/>
      <c r="BM115" s="46"/>
      <c r="BN115" s="46"/>
      <c r="BO115" s="46"/>
      <c r="BP115" s="46"/>
      <c r="BQ115" s="46"/>
      <c r="BR115" s="46"/>
      <c r="BS115" s="46"/>
      <c r="BT115" s="46"/>
      <c r="BU115" s="46"/>
      <c r="BV115" s="46"/>
      <c r="BW115" s="46"/>
      <c r="BX115" s="46"/>
      <c r="BY115" s="46"/>
      <c r="BZ115" s="46"/>
      <c r="CA115" s="46"/>
      <c r="CB115" s="46"/>
      <c r="CC115" s="46"/>
      <c r="CD115" s="46"/>
      <c r="CE115" s="46"/>
      <c r="CF115" s="46"/>
      <c r="CG115" s="46"/>
      <c r="CH115" s="46"/>
      <c r="CI115" s="46"/>
      <c r="CJ115" s="46"/>
      <c r="CK115" s="46"/>
      <c r="CL115" s="46"/>
      <c r="CM115" s="46"/>
      <c r="CN115" s="46"/>
      <c r="CO115" s="46"/>
      <c r="CP115" s="46"/>
      <c r="CQ115" s="46"/>
      <c r="CR115" s="46"/>
      <c r="CS115" s="46"/>
      <c r="CT115" s="46"/>
      <c r="CU115" s="46"/>
      <c r="CV115" s="46"/>
      <c r="CW115" s="46"/>
      <c r="CX115" s="46"/>
      <c r="CY115" s="46"/>
      <c r="CZ115" s="46"/>
      <c r="DA115" s="46"/>
      <c r="DB115" s="46"/>
      <c r="DC115" s="46"/>
      <c r="DD115" s="46"/>
      <c r="DE115" s="46"/>
      <c r="DF115" s="46"/>
      <c r="DG115" s="46"/>
      <c r="DH115" s="46"/>
      <c r="DI115" s="46"/>
      <c r="DJ115" s="46"/>
      <c r="DK115" s="46"/>
      <c r="DL115" s="46"/>
      <c r="DM115" s="46"/>
      <c r="DN115" s="46"/>
      <c r="DO115" s="46"/>
      <c r="DP115" s="46"/>
      <c r="DQ115" s="46"/>
      <c r="DR115" s="46"/>
      <c r="DS115" s="46"/>
      <c r="DT115" s="46"/>
      <c r="DU115" s="46"/>
      <c r="DV115" s="46"/>
      <c r="DW115" s="46"/>
      <c r="DX115" s="46"/>
      <c r="DY115" s="46"/>
      <c r="DZ115" s="46"/>
      <c r="EA115" s="46"/>
      <c r="EB115" s="46"/>
      <c r="EC115" s="46"/>
      <c r="ED115" s="46"/>
      <c r="EE115" s="46"/>
      <c r="EF115" s="46"/>
      <c r="EG115" s="46"/>
      <c r="EH115" s="46"/>
      <c r="EI115" s="46"/>
      <c r="EJ115" s="46"/>
      <c r="EK115" s="46"/>
      <c r="EL115" s="46"/>
      <c r="EM115" s="46"/>
      <c r="EN115" s="46"/>
      <c r="EO115" s="46"/>
      <c r="EP115" s="46"/>
      <c r="EQ115" s="46"/>
      <c r="ER115" s="46"/>
      <c r="ES115" s="46"/>
      <c r="ET115" s="46"/>
      <c r="EU115" s="46"/>
      <c r="EV115" s="46"/>
      <c r="EW115" s="46"/>
      <c r="EX115" s="46"/>
      <c r="EY115" s="46"/>
      <c r="EZ115" s="46"/>
      <c r="FA115" s="46"/>
      <c r="FB115" s="46"/>
      <c r="FC115" s="46"/>
      <c r="FD115" s="46"/>
      <c r="FE115" s="46"/>
      <c r="FF115" s="46"/>
      <c r="FG115" s="46"/>
      <c r="FH115" s="46"/>
      <c r="FI115" s="46"/>
      <c r="FJ115" s="46"/>
      <c r="FK115" s="46"/>
      <c r="FL115" s="46"/>
      <c r="FM115" s="46"/>
      <c r="FN115" s="46"/>
      <c r="FO115" s="46"/>
      <c r="FP115" s="46"/>
      <c r="FQ115" s="46"/>
      <c r="FR115" s="46"/>
      <c r="FS115" s="46"/>
      <c r="FT115" s="46"/>
      <c r="FU115" s="46"/>
      <c r="FV115" s="46"/>
      <c r="FW115" s="46"/>
      <c r="FX115" s="46"/>
      <c r="FY115" s="46"/>
      <c r="FZ115" s="46"/>
      <c r="GA115" s="46"/>
      <c r="GB115" s="46"/>
      <c r="GC115" s="46"/>
      <c r="GD115" s="46"/>
      <c r="GE115" s="46"/>
      <c r="GF115" s="46"/>
      <c r="GG115" s="46"/>
      <c r="GH115" s="46"/>
      <c r="GI115" s="46"/>
      <c r="GJ115" s="46"/>
      <c r="GK115" s="46"/>
      <c r="GL115" s="46"/>
      <c r="GM115" s="46"/>
      <c r="GN115" s="46"/>
      <c r="GO115" s="46"/>
      <c r="GP115" s="46"/>
      <c r="GQ115" s="46"/>
      <c r="GR115" s="46"/>
      <c r="GS115" s="46"/>
      <c r="GT115" s="46"/>
      <c r="GU115" s="46"/>
      <c r="GV115" s="46"/>
      <c r="GW115" s="46"/>
      <c r="GX115" s="46"/>
      <c r="GY115" s="46"/>
      <c r="GZ115" s="46"/>
      <c r="HA115" s="46"/>
      <c r="HB115" s="46"/>
      <c r="HC115" s="46"/>
      <c r="HD115" s="46"/>
      <c r="HE115" s="46"/>
      <c r="HF115" s="46"/>
      <c r="HG115" s="46"/>
      <c r="HH115" s="46"/>
      <c r="HI115" s="46"/>
      <c r="HJ115" s="46"/>
      <c r="HK115" s="46"/>
      <c r="HL115" s="46"/>
      <c r="HM115" s="46"/>
      <c r="HN115" s="46"/>
      <c r="HO115" s="46"/>
      <c r="HP115" s="46"/>
      <c r="HQ115" s="46"/>
      <c r="HR115" s="46"/>
      <c r="HS115" s="46"/>
      <c r="HT115" s="46"/>
      <c r="HU115" s="46"/>
      <c r="HV115" s="46"/>
      <c r="HW115" s="46"/>
      <c r="HX115" s="46"/>
      <c r="HY115" s="46"/>
      <c r="HZ115" s="46"/>
      <c r="IA115" s="46"/>
      <c r="IB115" s="46"/>
      <c r="IC115" s="46"/>
      <c r="ID115" s="46"/>
      <c r="IE115" s="46"/>
      <c r="IF115" s="46"/>
      <c r="IG115" s="46"/>
      <c r="IH115" s="46"/>
      <c r="II115" s="46"/>
      <c r="IJ115" s="46"/>
      <c r="IK115" s="46"/>
      <c r="IL115" s="46"/>
      <c r="IM115" s="46"/>
      <c r="IN115" s="46"/>
      <c r="IO115" s="46"/>
      <c r="IP115" s="46"/>
      <c r="IQ115" s="46"/>
      <c r="IR115" s="46"/>
      <c r="IS115" s="46"/>
      <c r="IT115" s="46"/>
      <c r="IU115" s="46"/>
      <c r="IV115" s="46"/>
      <c r="IW115" s="46"/>
      <c r="IX115" s="46"/>
      <c r="IY115" s="46"/>
      <c r="IZ115" s="46"/>
      <c r="JA115" s="46"/>
      <c r="JB115" s="46"/>
      <c r="JC115" s="46"/>
      <c r="JD115" s="46"/>
      <c r="JE115" s="46"/>
      <c r="JF115" s="46"/>
      <c r="JG115" s="46"/>
      <c r="JH115" s="46"/>
      <c r="JI115" s="46"/>
      <c r="JJ115" s="46"/>
      <c r="JK115" s="46"/>
      <c r="JL115" s="46"/>
      <c r="JM115" s="46"/>
      <c r="JN115" s="46"/>
      <c r="JO115" s="46"/>
      <c r="JP115" s="46"/>
      <c r="JQ115" s="46"/>
      <c r="JR115" s="46"/>
      <c r="JS115" s="46"/>
      <c r="JT115" s="46"/>
      <c r="JU115" s="46"/>
      <c r="JV115" s="46"/>
      <c r="JW115" s="46"/>
      <c r="JX115" s="46"/>
      <c r="JY115" s="46"/>
      <c r="JZ115" s="46"/>
      <c r="KA115" s="46"/>
      <c r="KB115" s="46"/>
      <c r="KC115" s="46"/>
      <c r="KD115" s="46"/>
      <c r="KE115" s="46"/>
      <c r="KF115" s="46"/>
      <c r="KG115" s="46"/>
      <c r="KH115" s="46"/>
    </row>
    <row r="116" spans="1:294" ht="58" x14ac:dyDescent="0.35">
      <c r="A116" s="140" t="s">
        <v>219</v>
      </c>
      <c r="B116" s="92" t="s">
        <v>189</v>
      </c>
      <c r="C116" s="92" t="s">
        <v>486</v>
      </c>
      <c r="D116" s="267" t="s">
        <v>488</v>
      </c>
      <c r="E116" s="268" t="s">
        <v>497</v>
      </c>
      <c r="F116" s="267" t="s">
        <v>18</v>
      </c>
      <c r="G116" s="93"/>
      <c r="H116" s="280" t="s">
        <v>501</v>
      </c>
      <c r="I116" s="267" t="s">
        <v>248</v>
      </c>
      <c r="J116" s="252" t="s">
        <v>37</v>
      </c>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c r="BC116" s="46"/>
      <c r="BD116" s="46"/>
      <c r="BE116" s="46"/>
      <c r="BF116" s="46"/>
      <c r="BG116" s="46"/>
      <c r="BH116" s="46"/>
      <c r="BI116" s="46"/>
      <c r="BJ116" s="46"/>
      <c r="BK116" s="46"/>
      <c r="BL116" s="46"/>
      <c r="BM116" s="46"/>
      <c r="BN116" s="46"/>
      <c r="BO116" s="46"/>
      <c r="BP116" s="46"/>
      <c r="BQ116" s="46"/>
      <c r="BR116" s="46"/>
      <c r="BS116" s="46"/>
      <c r="BT116" s="46"/>
      <c r="BU116" s="46"/>
      <c r="BV116" s="46"/>
      <c r="BW116" s="46"/>
      <c r="BX116" s="46"/>
      <c r="BY116" s="46"/>
      <c r="BZ116" s="46"/>
      <c r="CA116" s="46"/>
      <c r="CB116" s="46"/>
      <c r="CC116" s="46"/>
      <c r="CD116" s="46"/>
      <c r="CE116" s="46"/>
      <c r="CF116" s="46"/>
      <c r="CG116" s="46"/>
      <c r="CH116" s="46"/>
      <c r="CI116" s="46"/>
      <c r="CJ116" s="46"/>
      <c r="CK116" s="46"/>
      <c r="CL116" s="46"/>
      <c r="CM116" s="46"/>
      <c r="CN116" s="46"/>
      <c r="CO116" s="46"/>
      <c r="CP116" s="46"/>
      <c r="CQ116" s="46"/>
      <c r="CR116" s="46"/>
      <c r="CS116" s="46"/>
      <c r="CT116" s="46"/>
      <c r="CU116" s="46"/>
      <c r="CV116" s="46"/>
      <c r="CW116" s="46"/>
      <c r="CX116" s="46"/>
      <c r="CY116" s="46"/>
      <c r="CZ116" s="46"/>
      <c r="DA116" s="46"/>
      <c r="DB116" s="46"/>
      <c r="DC116" s="46"/>
      <c r="DD116" s="46"/>
      <c r="DE116" s="46"/>
      <c r="DF116" s="46"/>
      <c r="DG116" s="46"/>
      <c r="DH116" s="46"/>
      <c r="DI116" s="46"/>
      <c r="DJ116" s="46"/>
      <c r="DK116" s="46"/>
      <c r="DL116" s="46"/>
      <c r="DM116" s="46"/>
      <c r="DN116" s="46"/>
      <c r="DO116" s="46"/>
      <c r="DP116" s="46"/>
      <c r="DQ116" s="46"/>
      <c r="DR116" s="46"/>
      <c r="DS116" s="46"/>
      <c r="DT116" s="46"/>
      <c r="DU116" s="46"/>
      <c r="DV116" s="46"/>
      <c r="DW116" s="46"/>
      <c r="DX116" s="46"/>
      <c r="DY116" s="46"/>
      <c r="DZ116" s="46"/>
      <c r="EA116" s="46"/>
      <c r="EB116" s="46"/>
      <c r="EC116" s="46"/>
      <c r="ED116" s="46"/>
      <c r="EE116" s="46"/>
      <c r="EF116" s="46"/>
      <c r="EG116" s="46"/>
      <c r="EH116" s="46"/>
      <c r="EI116" s="46"/>
      <c r="EJ116" s="46"/>
      <c r="EK116" s="46"/>
      <c r="EL116" s="46"/>
      <c r="EM116" s="46"/>
      <c r="EN116" s="46"/>
      <c r="EO116" s="46"/>
      <c r="EP116" s="46"/>
      <c r="EQ116" s="46"/>
      <c r="ER116" s="46"/>
      <c r="ES116" s="46"/>
      <c r="ET116" s="46"/>
      <c r="EU116" s="46"/>
      <c r="EV116" s="46"/>
      <c r="EW116" s="46"/>
      <c r="EX116" s="46"/>
      <c r="EY116" s="46"/>
      <c r="EZ116" s="46"/>
      <c r="FA116" s="46"/>
      <c r="FB116" s="46"/>
      <c r="FC116" s="46"/>
      <c r="FD116" s="46"/>
      <c r="FE116" s="46"/>
      <c r="FF116" s="46"/>
      <c r="FG116" s="46"/>
      <c r="FH116" s="46"/>
      <c r="FI116" s="46"/>
      <c r="FJ116" s="46"/>
      <c r="FK116" s="46"/>
      <c r="FL116" s="46"/>
      <c r="FM116" s="46"/>
      <c r="FN116" s="46"/>
      <c r="FO116" s="46"/>
      <c r="FP116" s="46"/>
      <c r="FQ116" s="46"/>
      <c r="FR116" s="46"/>
      <c r="FS116" s="46"/>
      <c r="FT116" s="46"/>
      <c r="FU116" s="46"/>
      <c r="FV116" s="46"/>
      <c r="FW116" s="46"/>
      <c r="FX116" s="46"/>
      <c r="FY116" s="46"/>
      <c r="FZ116" s="46"/>
      <c r="GA116" s="46"/>
      <c r="GB116" s="46"/>
      <c r="GC116" s="46"/>
      <c r="GD116" s="46"/>
      <c r="GE116" s="46"/>
      <c r="GF116" s="46"/>
      <c r="GG116" s="46"/>
      <c r="GH116" s="46"/>
      <c r="GI116" s="46"/>
      <c r="GJ116" s="46"/>
      <c r="GK116" s="46"/>
      <c r="GL116" s="46"/>
      <c r="GM116" s="46"/>
      <c r="GN116" s="46"/>
      <c r="GO116" s="46"/>
      <c r="GP116" s="46"/>
      <c r="GQ116" s="46"/>
      <c r="GR116" s="46"/>
      <c r="GS116" s="46"/>
      <c r="GT116" s="46"/>
      <c r="GU116" s="46"/>
      <c r="GV116" s="46"/>
      <c r="GW116" s="46"/>
      <c r="GX116" s="46"/>
      <c r="GY116" s="46"/>
      <c r="GZ116" s="46"/>
      <c r="HA116" s="46"/>
      <c r="HB116" s="46"/>
      <c r="HC116" s="46"/>
      <c r="HD116" s="46"/>
      <c r="HE116" s="46"/>
      <c r="HF116" s="46"/>
      <c r="HG116" s="46"/>
      <c r="HH116" s="46"/>
      <c r="HI116" s="46"/>
      <c r="HJ116" s="46"/>
      <c r="HK116" s="46"/>
      <c r="HL116" s="46"/>
      <c r="HM116" s="46"/>
      <c r="HN116" s="46"/>
      <c r="HO116" s="46"/>
      <c r="HP116" s="46"/>
      <c r="HQ116" s="46"/>
      <c r="HR116" s="46"/>
      <c r="HS116" s="46"/>
      <c r="HT116" s="46"/>
      <c r="HU116" s="46"/>
      <c r="HV116" s="46"/>
      <c r="HW116" s="46"/>
      <c r="HX116" s="46"/>
      <c r="HY116" s="46"/>
      <c r="HZ116" s="46"/>
      <c r="IA116" s="46"/>
      <c r="IB116" s="46"/>
      <c r="IC116" s="46"/>
      <c r="ID116" s="46"/>
      <c r="IE116" s="46"/>
      <c r="IF116" s="46"/>
      <c r="IG116" s="46"/>
      <c r="IH116" s="46"/>
      <c r="II116" s="46"/>
      <c r="IJ116" s="46"/>
      <c r="IK116" s="46"/>
      <c r="IL116" s="46"/>
      <c r="IM116" s="46"/>
      <c r="IN116" s="46"/>
      <c r="IO116" s="46"/>
      <c r="IP116" s="46"/>
      <c r="IQ116" s="46"/>
      <c r="IR116" s="46"/>
      <c r="IS116" s="46"/>
      <c r="IT116" s="46"/>
      <c r="IU116" s="46"/>
      <c r="IV116" s="46"/>
      <c r="IW116" s="46"/>
      <c r="IX116" s="46"/>
      <c r="IY116" s="46"/>
      <c r="IZ116" s="46"/>
      <c r="JA116" s="46"/>
      <c r="JB116" s="46"/>
      <c r="JC116" s="46"/>
      <c r="JD116" s="46"/>
      <c r="JE116" s="46"/>
      <c r="JF116" s="46"/>
      <c r="JG116" s="46"/>
      <c r="JH116" s="46"/>
      <c r="JI116" s="46"/>
      <c r="JJ116" s="46"/>
      <c r="JK116" s="46"/>
      <c r="JL116" s="46"/>
      <c r="JM116" s="46"/>
      <c r="JN116" s="46"/>
      <c r="JO116" s="46"/>
      <c r="JP116" s="46"/>
      <c r="JQ116" s="46"/>
      <c r="JR116" s="46"/>
      <c r="JS116" s="46"/>
      <c r="JT116" s="46"/>
      <c r="JU116" s="46"/>
      <c r="JV116" s="46"/>
      <c r="JW116" s="46"/>
      <c r="JX116" s="46"/>
      <c r="JY116" s="46"/>
      <c r="JZ116" s="46"/>
      <c r="KA116" s="46"/>
      <c r="KB116" s="46"/>
      <c r="KC116" s="46"/>
      <c r="KD116" s="46"/>
      <c r="KE116" s="46"/>
      <c r="KF116" s="46"/>
      <c r="KG116" s="46"/>
      <c r="KH116" s="46"/>
    </row>
    <row r="117" spans="1:294" ht="58" x14ac:dyDescent="0.35">
      <c r="A117" s="249" t="s">
        <v>219</v>
      </c>
      <c r="B117" s="95" t="s">
        <v>189</v>
      </c>
      <c r="C117" s="95" t="s">
        <v>486</v>
      </c>
      <c r="D117" s="264" t="s">
        <v>490</v>
      </c>
      <c r="E117" s="265" t="s">
        <v>498</v>
      </c>
      <c r="F117" s="264" t="s">
        <v>18</v>
      </c>
      <c r="G117" s="96"/>
      <c r="H117" s="281" t="s">
        <v>502</v>
      </c>
      <c r="I117" s="264" t="s">
        <v>496</v>
      </c>
      <c r="J117" s="251"/>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c r="BC117" s="46"/>
      <c r="BD117" s="46"/>
      <c r="BE117" s="46"/>
      <c r="BF117" s="46"/>
      <c r="BG117" s="46"/>
      <c r="BH117" s="46"/>
      <c r="BI117" s="46"/>
      <c r="BJ117" s="46"/>
      <c r="BK117" s="46"/>
      <c r="BL117" s="46"/>
      <c r="BM117" s="46"/>
      <c r="BN117" s="46"/>
      <c r="BO117" s="46"/>
      <c r="BP117" s="46"/>
      <c r="BQ117" s="46"/>
      <c r="BR117" s="46"/>
      <c r="BS117" s="46"/>
      <c r="BT117" s="46"/>
      <c r="BU117" s="46"/>
      <c r="BV117" s="46"/>
      <c r="BW117" s="46"/>
      <c r="BX117" s="46"/>
      <c r="BY117" s="46"/>
      <c r="BZ117" s="46"/>
      <c r="CA117" s="46"/>
      <c r="CB117" s="46"/>
      <c r="CC117" s="46"/>
      <c r="CD117" s="46"/>
      <c r="CE117" s="46"/>
      <c r="CF117" s="46"/>
      <c r="CG117" s="46"/>
      <c r="CH117" s="46"/>
      <c r="CI117" s="46"/>
      <c r="CJ117" s="46"/>
      <c r="CK117" s="46"/>
      <c r="CL117" s="46"/>
      <c r="CM117" s="46"/>
      <c r="CN117" s="46"/>
      <c r="CO117" s="46"/>
      <c r="CP117" s="46"/>
      <c r="CQ117" s="46"/>
      <c r="CR117" s="46"/>
      <c r="CS117" s="46"/>
      <c r="CT117" s="46"/>
      <c r="CU117" s="46"/>
      <c r="CV117" s="46"/>
      <c r="CW117" s="46"/>
      <c r="CX117" s="46"/>
      <c r="CY117" s="46"/>
      <c r="CZ117" s="46"/>
      <c r="DA117" s="46"/>
      <c r="DB117" s="46"/>
      <c r="DC117" s="46"/>
      <c r="DD117" s="46"/>
      <c r="DE117" s="46"/>
      <c r="DF117" s="46"/>
      <c r="DG117" s="46"/>
      <c r="DH117" s="46"/>
      <c r="DI117" s="46"/>
      <c r="DJ117" s="46"/>
      <c r="DK117" s="46"/>
      <c r="DL117" s="46"/>
      <c r="DM117" s="46"/>
      <c r="DN117" s="46"/>
      <c r="DO117" s="46"/>
      <c r="DP117" s="46"/>
      <c r="DQ117" s="46"/>
      <c r="DR117" s="46"/>
      <c r="DS117" s="46"/>
      <c r="DT117" s="46"/>
      <c r="DU117" s="46"/>
      <c r="DV117" s="46"/>
      <c r="DW117" s="46"/>
      <c r="DX117" s="46"/>
      <c r="DY117" s="46"/>
      <c r="DZ117" s="46"/>
      <c r="EA117" s="46"/>
      <c r="EB117" s="46"/>
      <c r="EC117" s="46"/>
      <c r="ED117" s="46"/>
      <c r="EE117" s="46"/>
      <c r="EF117" s="46"/>
      <c r="EG117" s="46"/>
      <c r="EH117" s="46"/>
      <c r="EI117" s="46"/>
      <c r="EJ117" s="46"/>
      <c r="EK117" s="46"/>
      <c r="EL117" s="46"/>
      <c r="EM117" s="46"/>
      <c r="EN117" s="46"/>
      <c r="EO117" s="46"/>
      <c r="EP117" s="46"/>
      <c r="EQ117" s="46"/>
      <c r="ER117" s="46"/>
      <c r="ES117" s="46"/>
      <c r="ET117" s="46"/>
      <c r="EU117" s="46"/>
      <c r="EV117" s="46"/>
      <c r="EW117" s="46"/>
      <c r="EX117" s="46"/>
      <c r="EY117" s="46"/>
      <c r="EZ117" s="46"/>
      <c r="FA117" s="46"/>
      <c r="FB117" s="46"/>
      <c r="FC117" s="46"/>
      <c r="FD117" s="46"/>
      <c r="FE117" s="46"/>
      <c r="FF117" s="46"/>
      <c r="FG117" s="46"/>
      <c r="FH117" s="46"/>
      <c r="FI117" s="46"/>
      <c r="FJ117" s="46"/>
      <c r="FK117" s="46"/>
      <c r="FL117" s="46"/>
      <c r="FM117" s="46"/>
      <c r="FN117" s="46"/>
      <c r="FO117" s="46"/>
      <c r="FP117" s="46"/>
      <c r="FQ117" s="46"/>
      <c r="FR117" s="46"/>
      <c r="FS117" s="46"/>
      <c r="FT117" s="46"/>
      <c r="FU117" s="46"/>
      <c r="FV117" s="46"/>
      <c r="FW117" s="46"/>
      <c r="FX117" s="46"/>
      <c r="FY117" s="46"/>
      <c r="FZ117" s="46"/>
      <c r="GA117" s="46"/>
      <c r="GB117" s="46"/>
      <c r="GC117" s="46"/>
      <c r="GD117" s="46"/>
      <c r="GE117" s="46"/>
      <c r="GF117" s="46"/>
      <c r="GG117" s="46"/>
      <c r="GH117" s="46"/>
      <c r="GI117" s="46"/>
      <c r="GJ117" s="46"/>
      <c r="GK117" s="46"/>
      <c r="GL117" s="46"/>
      <c r="GM117" s="46"/>
      <c r="GN117" s="46"/>
      <c r="GO117" s="46"/>
      <c r="GP117" s="46"/>
      <c r="GQ117" s="46"/>
      <c r="GR117" s="46"/>
      <c r="GS117" s="46"/>
      <c r="GT117" s="46"/>
      <c r="GU117" s="46"/>
      <c r="GV117" s="46"/>
      <c r="GW117" s="46"/>
      <c r="GX117" s="46"/>
      <c r="GY117" s="46"/>
      <c r="GZ117" s="46"/>
      <c r="HA117" s="46"/>
      <c r="HB117" s="46"/>
      <c r="HC117" s="46"/>
      <c r="HD117" s="46"/>
      <c r="HE117" s="46"/>
      <c r="HF117" s="46"/>
      <c r="HG117" s="46"/>
      <c r="HH117" s="46"/>
      <c r="HI117" s="46"/>
      <c r="HJ117" s="46"/>
      <c r="HK117" s="46"/>
      <c r="HL117" s="46"/>
      <c r="HM117" s="46"/>
      <c r="HN117" s="46"/>
      <c r="HO117" s="46"/>
      <c r="HP117" s="46"/>
      <c r="HQ117" s="46"/>
      <c r="HR117" s="46"/>
      <c r="HS117" s="46"/>
      <c r="HT117" s="46"/>
      <c r="HU117" s="46"/>
      <c r="HV117" s="46"/>
      <c r="HW117" s="46"/>
      <c r="HX117" s="46"/>
      <c r="HY117" s="46"/>
      <c r="HZ117" s="46"/>
      <c r="IA117" s="46"/>
      <c r="IB117" s="46"/>
      <c r="IC117" s="46"/>
      <c r="ID117" s="46"/>
      <c r="IE117" s="46"/>
      <c r="IF117" s="46"/>
      <c r="IG117" s="46"/>
      <c r="IH117" s="46"/>
      <c r="II117" s="46"/>
      <c r="IJ117" s="46"/>
      <c r="IK117" s="46"/>
      <c r="IL117" s="46"/>
      <c r="IM117" s="46"/>
      <c r="IN117" s="46"/>
      <c r="IO117" s="46"/>
      <c r="IP117" s="46"/>
      <c r="IQ117" s="46"/>
      <c r="IR117" s="46"/>
      <c r="IS117" s="46"/>
      <c r="IT117" s="46"/>
      <c r="IU117" s="46"/>
      <c r="IV117" s="46"/>
      <c r="IW117" s="46"/>
      <c r="IX117" s="46"/>
      <c r="IY117" s="46"/>
      <c r="IZ117" s="46"/>
      <c r="JA117" s="46"/>
      <c r="JB117" s="46"/>
      <c r="JC117" s="46"/>
      <c r="JD117" s="46"/>
      <c r="JE117" s="46"/>
      <c r="JF117" s="46"/>
      <c r="JG117" s="46"/>
      <c r="JH117" s="46"/>
      <c r="JI117" s="46"/>
      <c r="JJ117" s="46"/>
      <c r="JK117" s="46"/>
      <c r="JL117" s="46"/>
      <c r="JM117" s="46"/>
      <c r="JN117" s="46"/>
      <c r="JO117" s="46"/>
      <c r="JP117" s="46"/>
      <c r="JQ117" s="46"/>
      <c r="JR117" s="46"/>
      <c r="JS117" s="46"/>
      <c r="JT117" s="46"/>
      <c r="JU117" s="46"/>
      <c r="JV117" s="46"/>
      <c r="JW117" s="46"/>
      <c r="JX117" s="46"/>
      <c r="JY117" s="46"/>
      <c r="JZ117" s="46"/>
      <c r="KA117" s="46"/>
      <c r="KB117" s="46"/>
      <c r="KC117" s="46"/>
      <c r="KD117" s="46"/>
      <c r="KE117" s="46"/>
      <c r="KF117" s="46"/>
      <c r="KG117" s="46"/>
      <c r="KH117" s="46"/>
    </row>
    <row r="118" spans="1:294" ht="58" x14ac:dyDescent="0.35">
      <c r="A118" s="140" t="s">
        <v>219</v>
      </c>
      <c r="B118" s="92" t="s">
        <v>191</v>
      </c>
      <c r="C118" s="92" t="s">
        <v>486</v>
      </c>
      <c r="D118" s="267" t="s">
        <v>489</v>
      </c>
      <c r="E118" s="268" t="s">
        <v>499</v>
      </c>
      <c r="F118" s="267" t="s">
        <v>18</v>
      </c>
      <c r="G118" s="93"/>
      <c r="H118" s="280" t="s">
        <v>503</v>
      </c>
      <c r="I118" s="267" t="s">
        <v>248</v>
      </c>
      <c r="J118" s="252" t="s">
        <v>36</v>
      </c>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c r="BC118" s="46"/>
      <c r="BD118" s="46"/>
      <c r="BE118" s="46"/>
      <c r="BF118" s="46"/>
      <c r="BG118" s="46"/>
      <c r="BH118" s="46"/>
      <c r="BI118" s="46"/>
      <c r="BJ118" s="46"/>
      <c r="BK118" s="46"/>
      <c r="BL118" s="46"/>
      <c r="BM118" s="46"/>
      <c r="BN118" s="46"/>
      <c r="BO118" s="46"/>
      <c r="BP118" s="46"/>
      <c r="BQ118" s="46"/>
      <c r="BR118" s="46"/>
      <c r="BS118" s="46"/>
      <c r="BT118" s="46"/>
      <c r="BU118" s="46"/>
      <c r="BV118" s="46"/>
      <c r="BW118" s="46"/>
      <c r="BX118" s="46"/>
      <c r="BY118" s="46"/>
      <c r="BZ118" s="46"/>
      <c r="CA118" s="46"/>
      <c r="CB118" s="46"/>
      <c r="CC118" s="46"/>
      <c r="CD118" s="46"/>
      <c r="CE118" s="46"/>
      <c r="CF118" s="46"/>
      <c r="CG118" s="46"/>
      <c r="CH118" s="46"/>
      <c r="CI118" s="46"/>
      <c r="CJ118" s="46"/>
      <c r="CK118" s="46"/>
      <c r="CL118" s="46"/>
      <c r="CM118" s="46"/>
      <c r="CN118" s="46"/>
      <c r="CO118" s="46"/>
      <c r="CP118" s="46"/>
      <c r="CQ118" s="46"/>
      <c r="CR118" s="46"/>
      <c r="CS118" s="46"/>
      <c r="CT118" s="46"/>
      <c r="CU118" s="46"/>
      <c r="CV118" s="46"/>
      <c r="CW118" s="46"/>
      <c r="CX118" s="46"/>
      <c r="CY118" s="46"/>
      <c r="CZ118" s="46"/>
      <c r="DA118" s="46"/>
      <c r="DB118" s="46"/>
      <c r="DC118" s="46"/>
      <c r="DD118" s="46"/>
      <c r="DE118" s="46"/>
      <c r="DF118" s="46"/>
      <c r="DG118" s="46"/>
      <c r="DH118" s="46"/>
      <c r="DI118" s="46"/>
      <c r="DJ118" s="46"/>
      <c r="DK118" s="46"/>
      <c r="DL118" s="46"/>
      <c r="DM118" s="46"/>
      <c r="DN118" s="46"/>
      <c r="DO118" s="46"/>
      <c r="DP118" s="46"/>
      <c r="DQ118" s="46"/>
      <c r="DR118" s="46"/>
      <c r="DS118" s="46"/>
      <c r="DT118" s="46"/>
      <c r="DU118" s="46"/>
      <c r="DV118" s="46"/>
      <c r="DW118" s="46"/>
      <c r="DX118" s="46"/>
      <c r="DY118" s="46"/>
      <c r="DZ118" s="46"/>
      <c r="EA118" s="46"/>
      <c r="EB118" s="46"/>
      <c r="EC118" s="46"/>
      <c r="ED118" s="46"/>
      <c r="EE118" s="46"/>
      <c r="EF118" s="46"/>
      <c r="EG118" s="46"/>
      <c r="EH118" s="46"/>
      <c r="EI118" s="46"/>
      <c r="EJ118" s="46"/>
      <c r="EK118" s="46"/>
      <c r="EL118" s="46"/>
      <c r="EM118" s="46"/>
      <c r="EN118" s="46"/>
      <c r="EO118" s="46"/>
      <c r="EP118" s="46"/>
      <c r="EQ118" s="46"/>
      <c r="ER118" s="46"/>
      <c r="ES118" s="46"/>
      <c r="ET118" s="46"/>
      <c r="EU118" s="46"/>
      <c r="EV118" s="46"/>
      <c r="EW118" s="46"/>
      <c r="EX118" s="46"/>
      <c r="EY118" s="46"/>
      <c r="EZ118" s="46"/>
      <c r="FA118" s="46"/>
      <c r="FB118" s="46"/>
      <c r="FC118" s="46"/>
      <c r="FD118" s="46"/>
      <c r="FE118" s="46"/>
      <c r="FF118" s="46"/>
      <c r="FG118" s="46"/>
      <c r="FH118" s="46"/>
      <c r="FI118" s="46"/>
      <c r="FJ118" s="46"/>
      <c r="FK118" s="46"/>
      <c r="FL118" s="46"/>
      <c r="FM118" s="46"/>
      <c r="FN118" s="46"/>
      <c r="FO118" s="46"/>
      <c r="FP118" s="46"/>
      <c r="FQ118" s="46"/>
      <c r="FR118" s="46"/>
      <c r="FS118" s="46"/>
      <c r="FT118" s="46"/>
      <c r="FU118" s="46"/>
      <c r="FV118" s="46"/>
      <c r="FW118" s="46"/>
      <c r="FX118" s="46"/>
      <c r="FY118" s="46"/>
      <c r="FZ118" s="46"/>
      <c r="GA118" s="46"/>
      <c r="GB118" s="46"/>
      <c r="GC118" s="46"/>
      <c r="GD118" s="46"/>
      <c r="GE118" s="46"/>
      <c r="GF118" s="46"/>
      <c r="GG118" s="46"/>
      <c r="GH118" s="46"/>
      <c r="GI118" s="46"/>
      <c r="GJ118" s="46"/>
      <c r="GK118" s="46"/>
      <c r="GL118" s="46"/>
      <c r="GM118" s="46"/>
      <c r="GN118" s="46"/>
      <c r="GO118" s="46"/>
      <c r="GP118" s="46"/>
      <c r="GQ118" s="46"/>
      <c r="GR118" s="46"/>
      <c r="GS118" s="46"/>
      <c r="GT118" s="46"/>
      <c r="GU118" s="46"/>
      <c r="GV118" s="46"/>
      <c r="GW118" s="46"/>
      <c r="GX118" s="46"/>
      <c r="GY118" s="46"/>
      <c r="GZ118" s="46"/>
      <c r="HA118" s="46"/>
      <c r="HB118" s="46"/>
      <c r="HC118" s="46"/>
      <c r="HD118" s="46"/>
      <c r="HE118" s="46"/>
      <c r="HF118" s="46"/>
      <c r="HG118" s="46"/>
      <c r="HH118" s="46"/>
      <c r="HI118" s="46"/>
      <c r="HJ118" s="46"/>
      <c r="HK118" s="46"/>
      <c r="HL118" s="46"/>
      <c r="HM118" s="46"/>
      <c r="HN118" s="46"/>
      <c r="HO118" s="46"/>
      <c r="HP118" s="46"/>
      <c r="HQ118" s="46"/>
      <c r="HR118" s="46"/>
      <c r="HS118" s="46"/>
      <c r="HT118" s="46"/>
      <c r="HU118" s="46"/>
      <c r="HV118" s="46"/>
      <c r="HW118" s="46"/>
      <c r="HX118" s="46"/>
      <c r="HY118" s="46"/>
      <c r="HZ118" s="46"/>
      <c r="IA118" s="46"/>
      <c r="IB118" s="46"/>
      <c r="IC118" s="46"/>
      <c r="ID118" s="46"/>
      <c r="IE118" s="46"/>
      <c r="IF118" s="46"/>
      <c r="IG118" s="46"/>
      <c r="IH118" s="46"/>
      <c r="II118" s="46"/>
      <c r="IJ118" s="46"/>
      <c r="IK118" s="46"/>
      <c r="IL118" s="46"/>
      <c r="IM118" s="46"/>
      <c r="IN118" s="46"/>
      <c r="IO118" s="46"/>
      <c r="IP118" s="46"/>
      <c r="IQ118" s="46"/>
      <c r="IR118" s="46"/>
      <c r="IS118" s="46"/>
      <c r="IT118" s="46"/>
      <c r="IU118" s="46"/>
      <c r="IV118" s="46"/>
      <c r="IW118" s="46"/>
      <c r="IX118" s="46"/>
      <c r="IY118" s="46"/>
      <c r="IZ118" s="46"/>
      <c r="JA118" s="46"/>
      <c r="JB118" s="46"/>
      <c r="JC118" s="46"/>
      <c r="JD118" s="46"/>
      <c r="JE118" s="46"/>
      <c r="JF118" s="46"/>
      <c r="JG118" s="46"/>
      <c r="JH118" s="46"/>
      <c r="JI118" s="46"/>
      <c r="JJ118" s="46"/>
      <c r="JK118" s="46"/>
      <c r="JL118" s="46"/>
      <c r="JM118" s="46"/>
      <c r="JN118" s="46"/>
      <c r="JO118" s="46"/>
      <c r="JP118" s="46"/>
      <c r="JQ118" s="46"/>
      <c r="JR118" s="46"/>
      <c r="JS118" s="46"/>
      <c r="JT118" s="46"/>
      <c r="JU118" s="46"/>
      <c r="JV118" s="46"/>
      <c r="JW118" s="46"/>
      <c r="JX118" s="46"/>
      <c r="JY118" s="46"/>
      <c r="JZ118" s="46"/>
      <c r="KA118" s="46"/>
      <c r="KB118" s="46"/>
      <c r="KC118" s="46"/>
      <c r="KD118" s="46"/>
      <c r="KE118" s="46"/>
      <c r="KF118" s="46"/>
      <c r="KG118" s="46"/>
      <c r="KH118" s="46"/>
    </row>
    <row r="119" spans="1:294" ht="29.15" customHeight="1" x14ac:dyDescent="0.35">
      <c r="A119" s="249" t="s">
        <v>219</v>
      </c>
      <c r="B119" s="95" t="s">
        <v>192</v>
      </c>
      <c r="C119" s="95" t="s">
        <v>486</v>
      </c>
      <c r="D119" s="264" t="s">
        <v>491</v>
      </c>
      <c r="E119" s="265" t="s">
        <v>500</v>
      </c>
      <c r="F119" s="264" t="s">
        <v>18</v>
      </c>
      <c r="G119" s="96"/>
      <c r="H119" s="281" t="s">
        <v>504</v>
      </c>
      <c r="I119" s="273" t="s">
        <v>248</v>
      </c>
      <c r="J119" s="251" t="s">
        <v>35</v>
      </c>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c r="BC119" s="46"/>
      <c r="BD119" s="46"/>
      <c r="BE119" s="46"/>
      <c r="BF119" s="46"/>
      <c r="BG119" s="46"/>
      <c r="BH119" s="46"/>
      <c r="BI119" s="46"/>
      <c r="BJ119" s="46"/>
      <c r="BK119" s="46"/>
      <c r="BL119" s="46"/>
      <c r="BM119" s="46"/>
      <c r="BN119" s="46"/>
      <c r="BO119" s="46"/>
      <c r="BP119" s="46"/>
      <c r="BQ119" s="46"/>
      <c r="BR119" s="46"/>
      <c r="BS119" s="46"/>
      <c r="BT119" s="46"/>
      <c r="BU119" s="46"/>
      <c r="BV119" s="46"/>
      <c r="BW119" s="46"/>
      <c r="BX119" s="46"/>
      <c r="BY119" s="46"/>
      <c r="BZ119" s="46"/>
      <c r="CA119" s="46"/>
      <c r="CB119" s="46"/>
      <c r="CC119" s="46"/>
      <c r="CD119" s="46"/>
      <c r="CE119" s="46"/>
      <c r="CF119" s="46"/>
      <c r="CG119" s="46"/>
      <c r="CH119" s="46"/>
      <c r="CI119" s="46"/>
      <c r="CJ119" s="46"/>
      <c r="CK119" s="46"/>
      <c r="CL119" s="46"/>
      <c r="CM119" s="46"/>
      <c r="CN119" s="46"/>
      <c r="CO119" s="46"/>
      <c r="CP119" s="46"/>
      <c r="CQ119" s="46"/>
      <c r="CR119" s="46"/>
      <c r="CS119" s="46"/>
      <c r="CT119" s="46"/>
      <c r="CU119" s="46"/>
      <c r="CV119" s="46"/>
      <c r="CW119" s="46"/>
      <c r="CX119" s="46"/>
      <c r="CY119" s="46"/>
      <c r="CZ119" s="46"/>
      <c r="DA119" s="46"/>
      <c r="DB119" s="46"/>
      <c r="DC119" s="46"/>
      <c r="DD119" s="46"/>
      <c r="DE119" s="46"/>
      <c r="DF119" s="46"/>
      <c r="DG119" s="46"/>
      <c r="DH119" s="46"/>
      <c r="DI119" s="46"/>
      <c r="DJ119" s="46"/>
      <c r="DK119" s="46"/>
      <c r="DL119" s="46"/>
      <c r="DM119" s="46"/>
      <c r="DN119" s="46"/>
      <c r="DO119" s="46"/>
      <c r="DP119" s="46"/>
      <c r="DQ119" s="46"/>
      <c r="DR119" s="46"/>
      <c r="DS119" s="46"/>
      <c r="DT119" s="46"/>
      <c r="DU119" s="46"/>
      <c r="DV119" s="46"/>
      <c r="DW119" s="46"/>
      <c r="DX119" s="46"/>
      <c r="DY119" s="46"/>
      <c r="DZ119" s="46"/>
      <c r="EA119" s="46"/>
      <c r="EB119" s="46"/>
      <c r="EC119" s="46"/>
      <c r="ED119" s="46"/>
      <c r="EE119" s="46"/>
      <c r="EF119" s="46"/>
      <c r="EG119" s="46"/>
      <c r="EH119" s="46"/>
      <c r="EI119" s="46"/>
      <c r="EJ119" s="46"/>
      <c r="EK119" s="46"/>
      <c r="EL119" s="46"/>
      <c r="EM119" s="46"/>
      <c r="EN119" s="46"/>
      <c r="EO119" s="46"/>
      <c r="EP119" s="46"/>
      <c r="EQ119" s="46"/>
      <c r="ER119" s="46"/>
      <c r="ES119" s="46"/>
      <c r="ET119" s="46"/>
      <c r="EU119" s="46"/>
      <c r="EV119" s="46"/>
      <c r="EW119" s="46"/>
      <c r="EX119" s="46"/>
      <c r="EY119" s="46"/>
      <c r="EZ119" s="46"/>
      <c r="FA119" s="46"/>
      <c r="FB119" s="46"/>
      <c r="FC119" s="46"/>
      <c r="FD119" s="46"/>
      <c r="FE119" s="46"/>
      <c r="FF119" s="46"/>
      <c r="FG119" s="46"/>
      <c r="FH119" s="46"/>
      <c r="FI119" s="46"/>
      <c r="FJ119" s="46"/>
      <c r="FK119" s="46"/>
      <c r="FL119" s="46"/>
      <c r="FM119" s="46"/>
      <c r="FN119" s="46"/>
      <c r="FO119" s="46"/>
      <c r="FP119" s="46"/>
      <c r="FQ119" s="46"/>
      <c r="FR119" s="46"/>
      <c r="FS119" s="46"/>
      <c r="FT119" s="46"/>
      <c r="FU119" s="46"/>
      <c r="FV119" s="46"/>
      <c r="FW119" s="46"/>
      <c r="FX119" s="46"/>
      <c r="FY119" s="46"/>
      <c r="FZ119" s="46"/>
      <c r="GA119" s="46"/>
      <c r="GB119" s="46"/>
      <c r="GC119" s="46"/>
      <c r="GD119" s="46"/>
      <c r="GE119" s="46"/>
      <c r="GF119" s="46"/>
      <c r="GG119" s="46"/>
      <c r="GH119" s="46"/>
      <c r="GI119" s="46"/>
      <c r="GJ119" s="46"/>
      <c r="GK119" s="46"/>
      <c r="GL119" s="46"/>
      <c r="GM119" s="46"/>
      <c r="GN119" s="46"/>
      <c r="GO119" s="46"/>
      <c r="GP119" s="46"/>
      <c r="GQ119" s="46"/>
      <c r="GR119" s="46"/>
      <c r="GS119" s="46"/>
      <c r="GT119" s="46"/>
      <c r="GU119" s="46"/>
      <c r="GV119" s="46"/>
      <c r="GW119" s="46"/>
      <c r="GX119" s="46"/>
      <c r="GY119" s="46"/>
      <c r="GZ119" s="46"/>
      <c r="HA119" s="46"/>
      <c r="HB119" s="46"/>
      <c r="HC119" s="46"/>
      <c r="HD119" s="46"/>
      <c r="HE119" s="46"/>
      <c r="HF119" s="46"/>
      <c r="HG119" s="46"/>
      <c r="HH119" s="46"/>
      <c r="HI119" s="46"/>
      <c r="HJ119" s="46"/>
      <c r="HK119" s="46"/>
      <c r="HL119" s="46"/>
      <c r="HM119" s="46"/>
      <c r="HN119" s="46"/>
      <c r="HO119" s="46"/>
      <c r="HP119" s="46"/>
      <c r="HQ119" s="46"/>
      <c r="HR119" s="46"/>
      <c r="HS119" s="46"/>
      <c r="HT119" s="46"/>
      <c r="HU119" s="46"/>
      <c r="HV119" s="46"/>
      <c r="HW119" s="46"/>
      <c r="HX119" s="46"/>
      <c r="HY119" s="46"/>
      <c r="HZ119" s="46"/>
      <c r="IA119" s="46"/>
      <c r="IB119" s="46"/>
      <c r="IC119" s="46"/>
      <c r="ID119" s="46"/>
      <c r="IE119" s="46"/>
      <c r="IF119" s="46"/>
      <c r="IG119" s="46"/>
      <c r="IH119" s="46"/>
      <c r="II119" s="46"/>
      <c r="IJ119" s="46"/>
      <c r="IK119" s="46"/>
      <c r="IL119" s="46"/>
      <c r="IM119" s="46"/>
      <c r="IN119" s="46"/>
      <c r="IO119" s="46"/>
      <c r="IP119" s="46"/>
      <c r="IQ119" s="46"/>
      <c r="IR119" s="46"/>
      <c r="IS119" s="46"/>
      <c r="IT119" s="46"/>
      <c r="IU119" s="46"/>
      <c r="IV119" s="46"/>
      <c r="IW119" s="46"/>
      <c r="IX119" s="46"/>
      <c r="IY119" s="46"/>
      <c r="IZ119" s="46"/>
      <c r="JA119" s="46"/>
      <c r="JB119" s="46"/>
      <c r="JC119" s="46"/>
      <c r="JD119" s="46"/>
      <c r="JE119" s="46"/>
      <c r="JF119" s="46"/>
      <c r="JG119" s="46"/>
      <c r="JH119" s="46"/>
      <c r="JI119" s="46"/>
      <c r="JJ119" s="46"/>
      <c r="JK119" s="46"/>
      <c r="JL119" s="46"/>
      <c r="JM119" s="46"/>
      <c r="JN119" s="46"/>
      <c r="JO119" s="46"/>
      <c r="JP119" s="46"/>
      <c r="JQ119" s="46"/>
      <c r="JR119" s="46"/>
      <c r="JS119" s="46"/>
      <c r="JT119" s="46"/>
      <c r="JU119" s="46"/>
      <c r="JV119" s="46"/>
      <c r="JW119" s="46"/>
      <c r="JX119" s="46"/>
      <c r="JY119" s="46"/>
      <c r="JZ119" s="46"/>
      <c r="KA119" s="46"/>
      <c r="KB119" s="46"/>
      <c r="KC119" s="46"/>
      <c r="KD119" s="46"/>
      <c r="KE119" s="46"/>
      <c r="KF119" s="46"/>
      <c r="KG119" s="46"/>
      <c r="KH119" s="46"/>
    </row>
    <row r="120" spans="1:294" ht="43.5" x14ac:dyDescent="0.35">
      <c r="A120" s="140" t="s">
        <v>219</v>
      </c>
      <c r="B120" s="92" t="s">
        <v>193</v>
      </c>
      <c r="C120" s="92" t="s">
        <v>505</v>
      </c>
      <c r="D120" s="269" t="s">
        <v>506</v>
      </c>
      <c r="E120" s="268" t="s">
        <v>507</v>
      </c>
      <c r="F120" s="267" t="s">
        <v>18</v>
      </c>
      <c r="G120" s="267" t="s">
        <v>508</v>
      </c>
      <c r="H120" s="280" t="s">
        <v>509</v>
      </c>
      <c r="I120" s="274" t="s">
        <v>248</v>
      </c>
      <c r="J120" s="252" t="s">
        <v>34</v>
      </c>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c r="BC120" s="46"/>
      <c r="BD120" s="46"/>
      <c r="BE120" s="46"/>
      <c r="BF120" s="46"/>
      <c r="BG120" s="46"/>
      <c r="BH120" s="46"/>
      <c r="BI120" s="46"/>
      <c r="BJ120" s="46"/>
      <c r="BK120" s="46"/>
      <c r="BL120" s="46"/>
      <c r="BM120" s="46"/>
      <c r="BN120" s="46"/>
      <c r="BO120" s="46"/>
      <c r="BP120" s="46"/>
      <c r="BQ120" s="46"/>
      <c r="BR120" s="46"/>
      <c r="BS120" s="46"/>
      <c r="BT120" s="46"/>
      <c r="BU120" s="46"/>
      <c r="BV120" s="46"/>
      <c r="BW120" s="46"/>
      <c r="BX120" s="46"/>
      <c r="BY120" s="46"/>
      <c r="BZ120" s="46"/>
      <c r="CA120" s="46"/>
      <c r="CB120" s="46"/>
      <c r="CC120" s="46"/>
      <c r="CD120" s="46"/>
      <c r="CE120" s="46"/>
      <c r="CF120" s="46"/>
      <c r="CG120" s="46"/>
      <c r="CH120" s="46"/>
      <c r="CI120" s="46"/>
      <c r="CJ120" s="46"/>
      <c r="CK120" s="46"/>
      <c r="CL120" s="46"/>
      <c r="CM120" s="46"/>
      <c r="CN120" s="46"/>
      <c r="CO120" s="46"/>
      <c r="CP120" s="46"/>
      <c r="CQ120" s="46"/>
      <c r="CR120" s="46"/>
      <c r="CS120" s="46"/>
      <c r="CT120" s="46"/>
      <c r="CU120" s="46"/>
      <c r="CV120" s="46"/>
      <c r="CW120" s="46"/>
      <c r="CX120" s="46"/>
      <c r="CY120" s="46"/>
      <c r="CZ120" s="46"/>
      <c r="DA120" s="46"/>
      <c r="DB120" s="46"/>
      <c r="DC120" s="46"/>
      <c r="DD120" s="46"/>
      <c r="DE120" s="46"/>
      <c r="DF120" s="46"/>
      <c r="DG120" s="46"/>
      <c r="DH120" s="46"/>
      <c r="DI120" s="46"/>
      <c r="DJ120" s="46"/>
      <c r="DK120" s="46"/>
      <c r="DL120" s="46"/>
      <c r="DM120" s="46"/>
      <c r="DN120" s="46"/>
      <c r="DO120" s="46"/>
      <c r="DP120" s="46"/>
      <c r="DQ120" s="46"/>
      <c r="DR120" s="46"/>
      <c r="DS120" s="46"/>
      <c r="DT120" s="46"/>
      <c r="DU120" s="46"/>
      <c r="DV120" s="46"/>
      <c r="DW120" s="46"/>
      <c r="DX120" s="46"/>
      <c r="DY120" s="46"/>
      <c r="DZ120" s="46"/>
      <c r="EA120" s="46"/>
      <c r="EB120" s="46"/>
      <c r="EC120" s="46"/>
      <c r="ED120" s="46"/>
      <c r="EE120" s="46"/>
      <c r="EF120" s="46"/>
      <c r="EG120" s="46"/>
      <c r="EH120" s="46"/>
      <c r="EI120" s="46"/>
      <c r="EJ120" s="46"/>
      <c r="EK120" s="46"/>
      <c r="EL120" s="46"/>
      <c r="EM120" s="46"/>
      <c r="EN120" s="46"/>
      <c r="EO120" s="46"/>
      <c r="EP120" s="46"/>
      <c r="EQ120" s="46"/>
      <c r="ER120" s="46"/>
      <c r="ES120" s="46"/>
      <c r="ET120" s="46"/>
      <c r="EU120" s="46"/>
      <c r="EV120" s="46"/>
      <c r="EW120" s="46"/>
      <c r="EX120" s="46"/>
      <c r="EY120" s="46"/>
      <c r="EZ120" s="46"/>
      <c r="FA120" s="46"/>
      <c r="FB120" s="46"/>
      <c r="FC120" s="46"/>
      <c r="FD120" s="46"/>
      <c r="FE120" s="46"/>
      <c r="FF120" s="46"/>
      <c r="FG120" s="46"/>
      <c r="FH120" s="46"/>
      <c r="FI120" s="46"/>
      <c r="FJ120" s="46"/>
      <c r="FK120" s="46"/>
      <c r="FL120" s="46"/>
      <c r="FM120" s="46"/>
      <c r="FN120" s="46"/>
      <c r="FO120" s="46"/>
      <c r="FP120" s="46"/>
      <c r="FQ120" s="46"/>
      <c r="FR120" s="46"/>
      <c r="FS120" s="46"/>
      <c r="FT120" s="46"/>
      <c r="FU120" s="46"/>
      <c r="FV120" s="46"/>
      <c r="FW120" s="46"/>
      <c r="FX120" s="46"/>
      <c r="FY120" s="46"/>
      <c r="FZ120" s="46"/>
      <c r="GA120" s="46"/>
      <c r="GB120" s="46"/>
      <c r="GC120" s="46"/>
      <c r="GD120" s="46"/>
      <c r="GE120" s="46"/>
      <c r="GF120" s="46"/>
      <c r="GG120" s="46"/>
      <c r="GH120" s="46"/>
      <c r="GI120" s="46"/>
      <c r="GJ120" s="46"/>
      <c r="GK120" s="46"/>
      <c r="GL120" s="46"/>
      <c r="GM120" s="46"/>
      <c r="GN120" s="46"/>
      <c r="GO120" s="46"/>
      <c r="GP120" s="46"/>
      <c r="GQ120" s="46"/>
      <c r="GR120" s="46"/>
      <c r="GS120" s="46"/>
      <c r="GT120" s="46"/>
      <c r="GU120" s="46"/>
      <c r="GV120" s="46"/>
      <c r="GW120" s="46"/>
      <c r="GX120" s="46"/>
      <c r="GY120" s="46"/>
      <c r="GZ120" s="46"/>
      <c r="HA120" s="46"/>
      <c r="HB120" s="46"/>
      <c r="HC120" s="46"/>
      <c r="HD120" s="46"/>
      <c r="HE120" s="46"/>
      <c r="HF120" s="46"/>
      <c r="HG120" s="46"/>
      <c r="HH120" s="46"/>
      <c r="HI120" s="46"/>
      <c r="HJ120" s="46"/>
      <c r="HK120" s="46"/>
      <c r="HL120" s="46"/>
      <c r="HM120" s="46"/>
      <c r="HN120" s="46"/>
      <c r="HO120" s="46"/>
      <c r="HP120" s="46"/>
      <c r="HQ120" s="46"/>
      <c r="HR120" s="46"/>
      <c r="HS120" s="46"/>
      <c r="HT120" s="46"/>
      <c r="HU120" s="46"/>
      <c r="HV120" s="46"/>
      <c r="HW120" s="46"/>
      <c r="HX120" s="46"/>
      <c r="HY120" s="46"/>
      <c r="HZ120" s="46"/>
      <c r="IA120" s="46"/>
      <c r="IB120" s="46"/>
      <c r="IC120" s="46"/>
      <c r="ID120" s="46"/>
      <c r="IE120" s="46"/>
      <c r="IF120" s="46"/>
      <c r="IG120" s="46"/>
      <c r="IH120" s="46"/>
      <c r="II120" s="46"/>
      <c r="IJ120" s="46"/>
      <c r="IK120" s="46"/>
      <c r="IL120" s="46"/>
      <c r="IM120" s="46"/>
      <c r="IN120" s="46"/>
      <c r="IO120" s="46"/>
      <c r="IP120" s="46"/>
      <c r="IQ120" s="46"/>
      <c r="IR120" s="46"/>
      <c r="IS120" s="46"/>
      <c r="IT120" s="46"/>
      <c r="IU120" s="46"/>
      <c r="IV120" s="46"/>
      <c r="IW120" s="46"/>
      <c r="IX120" s="46"/>
      <c r="IY120" s="46"/>
      <c r="IZ120" s="46"/>
      <c r="JA120" s="46"/>
      <c r="JB120" s="46"/>
      <c r="JC120" s="46"/>
      <c r="JD120" s="46"/>
      <c r="JE120" s="46"/>
      <c r="JF120" s="46"/>
      <c r="JG120" s="46"/>
      <c r="JH120" s="46"/>
      <c r="JI120" s="46"/>
      <c r="JJ120" s="46"/>
      <c r="JK120" s="46"/>
      <c r="JL120" s="46"/>
      <c r="JM120" s="46"/>
      <c r="JN120" s="46"/>
      <c r="JO120" s="46"/>
      <c r="JP120" s="46"/>
      <c r="JQ120" s="46"/>
      <c r="JR120" s="46"/>
      <c r="JS120" s="46"/>
      <c r="JT120" s="46"/>
      <c r="JU120" s="46"/>
      <c r="JV120" s="46"/>
      <c r="JW120" s="46"/>
      <c r="JX120" s="46"/>
      <c r="JY120" s="46"/>
      <c r="JZ120" s="46"/>
      <c r="KA120" s="46"/>
      <c r="KB120" s="46"/>
      <c r="KC120" s="46"/>
      <c r="KD120" s="46"/>
      <c r="KE120" s="46"/>
      <c r="KF120" s="46"/>
      <c r="KG120" s="46"/>
      <c r="KH120" s="46"/>
    </row>
    <row r="121" spans="1:294" ht="43.5" customHeight="1" x14ac:dyDescent="0.35">
      <c r="A121" s="249" t="s">
        <v>219</v>
      </c>
      <c r="B121" s="95" t="s">
        <v>193</v>
      </c>
      <c r="C121" s="95" t="s">
        <v>505</v>
      </c>
      <c r="D121" s="264" t="s">
        <v>511</v>
      </c>
      <c r="E121" s="279" t="s">
        <v>510</v>
      </c>
      <c r="F121" s="264" t="s">
        <v>18</v>
      </c>
      <c r="G121" s="283"/>
      <c r="H121" s="282" t="s">
        <v>512</v>
      </c>
      <c r="I121" s="1" t="s">
        <v>513</v>
      </c>
      <c r="J121" s="251" t="s">
        <v>33</v>
      </c>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c r="BC121" s="46"/>
      <c r="BD121" s="46"/>
      <c r="BE121" s="46"/>
      <c r="BF121" s="46"/>
      <c r="BG121" s="46"/>
      <c r="BH121" s="46"/>
      <c r="BI121" s="46"/>
      <c r="BJ121" s="46"/>
      <c r="BK121" s="46"/>
      <c r="BL121" s="46"/>
      <c r="BM121" s="46"/>
      <c r="BN121" s="46"/>
      <c r="BO121" s="46"/>
      <c r="BP121" s="46"/>
      <c r="BQ121" s="46"/>
      <c r="BR121" s="46"/>
      <c r="BS121" s="46"/>
      <c r="BT121" s="46"/>
      <c r="BU121" s="46"/>
      <c r="BV121" s="46"/>
      <c r="BW121" s="46"/>
      <c r="BX121" s="46"/>
      <c r="BY121" s="46"/>
      <c r="BZ121" s="46"/>
      <c r="CA121" s="46"/>
      <c r="CB121" s="46"/>
      <c r="CC121" s="46"/>
      <c r="CD121" s="46"/>
      <c r="CE121" s="46"/>
      <c r="CF121" s="46"/>
      <c r="CG121" s="46"/>
      <c r="CH121" s="46"/>
      <c r="CI121" s="46"/>
      <c r="CJ121" s="46"/>
      <c r="CK121" s="46"/>
      <c r="CL121" s="46"/>
      <c r="CM121" s="46"/>
      <c r="CN121" s="46"/>
      <c r="CO121" s="46"/>
      <c r="CP121" s="46"/>
      <c r="CQ121" s="46"/>
      <c r="CR121" s="46"/>
      <c r="CS121" s="46"/>
      <c r="CT121" s="46"/>
      <c r="CU121" s="46"/>
      <c r="CV121" s="46"/>
      <c r="CW121" s="46"/>
      <c r="CX121" s="46"/>
      <c r="CY121" s="46"/>
      <c r="CZ121" s="46"/>
      <c r="DA121" s="46"/>
      <c r="DB121" s="46"/>
      <c r="DC121" s="46"/>
      <c r="DD121" s="46"/>
      <c r="DE121" s="46"/>
      <c r="DF121" s="46"/>
      <c r="DG121" s="46"/>
      <c r="DH121" s="46"/>
      <c r="DI121" s="46"/>
      <c r="DJ121" s="46"/>
      <c r="DK121" s="46"/>
      <c r="DL121" s="46"/>
      <c r="DM121" s="46"/>
      <c r="DN121" s="46"/>
      <c r="DO121" s="46"/>
      <c r="DP121" s="46"/>
      <c r="DQ121" s="46"/>
      <c r="DR121" s="46"/>
      <c r="DS121" s="46"/>
      <c r="DT121" s="46"/>
      <c r="DU121" s="46"/>
      <c r="DV121" s="46"/>
      <c r="DW121" s="46"/>
      <c r="DX121" s="46"/>
      <c r="DY121" s="46"/>
      <c r="DZ121" s="46"/>
      <c r="EA121" s="46"/>
      <c r="EB121" s="46"/>
      <c r="EC121" s="46"/>
      <c r="ED121" s="46"/>
      <c r="EE121" s="46"/>
      <c r="EF121" s="46"/>
      <c r="EG121" s="46"/>
      <c r="EH121" s="46"/>
      <c r="EI121" s="46"/>
      <c r="EJ121" s="46"/>
      <c r="EK121" s="46"/>
      <c r="EL121" s="46"/>
      <c r="EM121" s="46"/>
      <c r="EN121" s="46"/>
      <c r="EO121" s="46"/>
      <c r="EP121" s="46"/>
      <c r="EQ121" s="46"/>
      <c r="ER121" s="46"/>
      <c r="ES121" s="46"/>
      <c r="ET121" s="46"/>
      <c r="EU121" s="46"/>
      <c r="EV121" s="46"/>
      <c r="EW121" s="46"/>
      <c r="EX121" s="46"/>
      <c r="EY121" s="46"/>
      <c r="EZ121" s="46"/>
      <c r="FA121" s="46"/>
      <c r="FB121" s="46"/>
      <c r="FC121" s="46"/>
      <c r="FD121" s="46"/>
      <c r="FE121" s="46"/>
      <c r="FF121" s="46"/>
      <c r="FG121" s="46"/>
      <c r="FH121" s="46"/>
      <c r="FI121" s="46"/>
      <c r="FJ121" s="46"/>
      <c r="FK121" s="46"/>
      <c r="FL121" s="46"/>
      <c r="FM121" s="46"/>
      <c r="FN121" s="46"/>
      <c r="FO121" s="46"/>
      <c r="FP121" s="46"/>
      <c r="FQ121" s="46"/>
      <c r="FR121" s="46"/>
      <c r="FS121" s="46"/>
      <c r="FT121" s="46"/>
      <c r="FU121" s="46"/>
      <c r="FV121" s="46"/>
      <c r="FW121" s="46"/>
      <c r="FX121" s="46"/>
      <c r="FY121" s="46"/>
      <c r="FZ121" s="46"/>
      <c r="GA121" s="46"/>
      <c r="GB121" s="46"/>
      <c r="GC121" s="46"/>
      <c r="GD121" s="46"/>
      <c r="GE121" s="46"/>
      <c r="GF121" s="46"/>
      <c r="GG121" s="46"/>
      <c r="GH121" s="46"/>
      <c r="GI121" s="46"/>
      <c r="GJ121" s="46"/>
      <c r="GK121" s="46"/>
      <c r="GL121" s="46"/>
      <c r="GM121" s="46"/>
      <c r="GN121" s="46"/>
      <c r="GO121" s="46"/>
      <c r="GP121" s="46"/>
      <c r="GQ121" s="46"/>
      <c r="GR121" s="46"/>
      <c r="GS121" s="46"/>
      <c r="GT121" s="46"/>
      <c r="GU121" s="46"/>
      <c r="GV121" s="46"/>
      <c r="GW121" s="46"/>
      <c r="GX121" s="46"/>
      <c r="GY121" s="46"/>
      <c r="GZ121" s="46"/>
      <c r="HA121" s="46"/>
      <c r="HB121" s="46"/>
      <c r="HC121" s="46"/>
      <c r="HD121" s="46"/>
      <c r="HE121" s="46"/>
      <c r="HF121" s="46"/>
      <c r="HG121" s="46"/>
      <c r="HH121" s="46"/>
      <c r="HI121" s="46"/>
      <c r="HJ121" s="46"/>
      <c r="HK121" s="46"/>
      <c r="HL121" s="46"/>
      <c r="HM121" s="46"/>
      <c r="HN121" s="46"/>
      <c r="HO121" s="46"/>
      <c r="HP121" s="46"/>
      <c r="HQ121" s="46"/>
      <c r="HR121" s="46"/>
      <c r="HS121" s="46"/>
      <c r="HT121" s="46"/>
      <c r="HU121" s="46"/>
      <c r="HV121" s="46"/>
      <c r="HW121" s="46"/>
      <c r="HX121" s="46"/>
      <c r="HY121" s="46"/>
      <c r="HZ121" s="46"/>
      <c r="IA121" s="46"/>
      <c r="IB121" s="46"/>
      <c r="IC121" s="46"/>
      <c r="ID121" s="46"/>
      <c r="IE121" s="46"/>
      <c r="IF121" s="46"/>
      <c r="IG121" s="46"/>
      <c r="IH121" s="46"/>
      <c r="II121" s="46"/>
      <c r="IJ121" s="46"/>
      <c r="IK121" s="46"/>
      <c r="IL121" s="46"/>
      <c r="IM121" s="46"/>
      <c r="IN121" s="46"/>
      <c r="IO121" s="46"/>
      <c r="IP121" s="46"/>
      <c r="IQ121" s="46"/>
      <c r="IR121" s="46"/>
      <c r="IS121" s="46"/>
      <c r="IT121" s="46"/>
      <c r="IU121" s="46"/>
      <c r="IV121" s="46"/>
      <c r="IW121" s="46"/>
      <c r="IX121" s="46"/>
      <c r="IY121" s="46"/>
      <c r="IZ121" s="46"/>
      <c r="JA121" s="46"/>
      <c r="JB121" s="46"/>
      <c r="JC121" s="46"/>
      <c r="JD121" s="46"/>
      <c r="JE121" s="46"/>
      <c r="JF121" s="46"/>
      <c r="JG121" s="46"/>
      <c r="JH121" s="46"/>
      <c r="JI121" s="46"/>
      <c r="JJ121" s="46"/>
      <c r="JK121" s="46"/>
      <c r="JL121" s="46"/>
      <c r="JM121" s="46"/>
      <c r="JN121" s="46"/>
      <c r="JO121" s="46"/>
      <c r="JP121" s="46"/>
      <c r="JQ121" s="46"/>
      <c r="JR121" s="46"/>
      <c r="JS121" s="46"/>
      <c r="JT121" s="46"/>
      <c r="JU121" s="46"/>
      <c r="JV121" s="46"/>
      <c r="JW121" s="46"/>
      <c r="JX121" s="46"/>
      <c r="JY121" s="46"/>
      <c r="JZ121" s="46"/>
      <c r="KA121" s="46"/>
      <c r="KB121" s="46"/>
      <c r="KC121" s="46"/>
      <c r="KD121" s="46"/>
      <c r="KE121" s="46"/>
      <c r="KF121" s="46"/>
      <c r="KG121" s="46"/>
      <c r="KH121" s="46"/>
    </row>
    <row r="122" spans="1:294" ht="43.5" x14ac:dyDescent="0.35">
      <c r="A122" s="140" t="s">
        <v>219</v>
      </c>
      <c r="B122" s="92" t="s">
        <v>194</v>
      </c>
      <c r="C122" s="92" t="s">
        <v>505</v>
      </c>
      <c r="D122" s="269" t="s">
        <v>506</v>
      </c>
      <c r="E122" s="268" t="s">
        <v>507</v>
      </c>
      <c r="F122" s="93" t="s">
        <v>18</v>
      </c>
      <c r="G122" s="140" t="s">
        <v>508</v>
      </c>
      <c r="H122" s="91" t="s">
        <v>514</v>
      </c>
      <c r="I122" s="93" t="s">
        <v>550</v>
      </c>
      <c r="J122" s="252" t="s">
        <v>34</v>
      </c>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c r="BC122" s="46"/>
      <c r="BD122" s="46"/>
      <c r="BE122" s="46"/>
      <c r="BF122" s="46"/>
      <c r="BG122" s="46"/>
      <c r="BH122" s="46"/>
      <c r="BI122" s="46"/>
      <c r="BJ122" s="46"/>
      <c r="BK122" s="46"/>
      <c r="BL122" s="46"/>
      <c r="BM122" s="46"/>
      <c r="BN122" s="46"/>
      <c r="BO122" s="46"/>
      <c r="BP122" s="46"/>
      <c r="BQ122" s="46"/>
      <c r="BR122" s="46"/>
      <c r="BS122" s="46"/>
      <c r="BT122" s="46"/>
      <c r="BU122" s="46"/>
      <c r="BV122" s="46"/>
      <c r="BW122" s="46"/>
      <c r="BX122" s="46"/>
      <c r="BY122" s="46"/>
      <c r="BZ122" s="46"/>
      <c r="CA122" s="46"/>
      <c r="CB122" s="46"/>
      <c r="CC122" s="46"/>
      <c r="CD122" s="46"/>
      <c r="CE122" s="46"/>
      <c r="CF122" s="46"/>
      <c r="CG122" s="46"/>
      <c r="CH122" s="46"/>
      <c r="CI122" s="46"/>
      <c r="CJ122" s="46"/>
      <c r="CK122" s="46"/>
      <c r="CL122" s="46"/>
      <c r="CM122" s="46"/>
      <c r="CN122" s="46"/>
      <c r="CO122" s="46"/>
      <c r="CP122" s="46"/>
      <c r="CQ122" s="46"/>
      <c r="CR122" s="46"/>
      <c r="CS122" s="46"/>
      <c r="CT122" s="46"/>
      <c r="CU122" s="46"/>
      <c r="CV122" s="46"/>
      <c r="CW122" s="46"/>
      <c r="CX122" s="46"/>
      <c r="CY122" s="46"/>
      <c r="CZ122" s="46"/>
      <c r="DA122" s="46"/>
      <c r="DB122" s="46"/>
      <c r="DC122" s="46"/>
      <c r="DD122" s="46"/>
      <c r="DE122" s="46"/>
      <c r="DF122" s="46"/>
      <c r="DG122" s="46"/>
      <c r="DH122" s="46"/>
      <c r="DI122" s="46"/>
      <c r="DJ122" s="46"/>
      <c r="DK122" s="46"/>
      <c r="DL122" s="46"/>
      <c r="DM122" s="46"/>
      <c r="DN122" s="46"/>
      <c r="DO122" s="46"/>
      <c r="DP122" s="46"/>
      <c r="DQ122" s="46"/>
      <c r="DR122" s="46"/>
      <c r="DS122" s="46"/>
      <c r="DT122" s="46"/>
      <c r="DU122" s="46"/>
      <c r="DV122" s="46"/>
      <c r="DW122" s="46"/>
      <c r="DX122" s="46"/>
      <c r="DY122" s="46"/>
      <c r="DZ122" s="46"/>
      <c r="EA122" s="46"/>
      <c r="EB122" s="46"/>
      <c r="EC122" s="46"/>
      <c r="ED122" s="46"/>
      <c r="EE122" s="46"/>
      <c r="EF122" s="46"/>
      <c r="EG122" s="46"/>
      <c r="EH122" s="46"/>
      <c r="EI122" s="46"/>
      <c r="EJ122" s="46"/>
      <c r="EK122" s="46"/>
      <c r="EL122" s="46"/>
      <c r="EM122" s="46"/>
      <c r="EN122" s="46"/>
      <c r="EO122" s="46"/>
      <c r="EP122" s="46"/>
      <c r="EQ122" s="46"/>
      <c r="ER122" s="46"/>
      <c r="ES122" s="46"/>
      <c r="ET122" s="46"/>
      <c r="EU122" s="46"/>
      <c r="EV122" s="46"/>
      <c r="EW122" s="46"/>
      <c r="EX122" s="46"/>
      <c r="EY122" s="46"/>
      <c r="EZ122" s="46"/>
      <c r="FA122" s="46"/>
      <c r="FB122" s="46"/>
      <c r="FC122" s="46"/>
      <c r="FD122" s="46"/>
      <c r="FE122" s="46"/>
      <c r="FF122" s="46"/>
      <c r="FG122" s="46"/>
      <c r="FH122" s="46"/>
      <c r="FI122" s="46"/>
      <c r="FJ122" s="46"/>
      <c r="FK122" s="46"/>
      <c r="FL122" s="46"/>
      <c r="FM122" s="46"/>
      <c r="FN122" s="46"/>
      <c r="FO122" s="46"/>
      <c r="FP122" s="46"/>
      <c r="FQ122" s="46"/>
      <c r="FR122" s="46"/>
      <c r="FS122" s="46"/>
      <c r="FT122" s="46"/>
      <c r="FU122" s="46"/>
      <c r="FV122" s="46"/>
      <c r="FW122" s="46"/>
      <c r="FX122" s="46"/>
      <c r="FY122" s="46"/>
      <c r="FZ122" s="46"/>
      <c r="GA122" s="46"/>
      <c r="GB122" s="46"/>
      <c r="GC122" s="46"/>
      <c r="GD122" s="46"/>
      <c r="GE122" s="46"/>
      <c r="GF122" s="46"/>
      <c r="GG122" s="46"/>
      <c r="GH122" s="46"/>
      <c r="GI122" s="46"/>
      <c r="GJ122" s="46"/>
      <c r="GK122" s="46"/>
      <c r="GL122" s="46"/>
      <c r="GM122" s="46"/>
      <c r="GN122" s="46"/>
      <c r="GO122" s="46"/>
      <c r="GP122" s="46"/>
      <c r="GQ122" s="46"/>
      <c r="GR122" s="46"/>
      <c r="GS122" s="46"/>
      <c r="GT122" s="46"/>
      <c r="GU122" s="46"/>
      <c r="GV122" s="46"/>
      <c r="GW122" s="46"/>
      <c r="GX122" s="46"/>
      <c r="GY122" s="46"/>
      <c r="GZ122" s="46"/>
      <c r="HA122" s="46"/>
      <c r="HB122" s="46"/>
      <c r="HC122" s="46"/>
      <c r="HD122" s="46"/>
      <c r="HE122" s="46"/>
      <c r="HF122" s="46"/>
      <c r="HG122" s="46"/>
      <c r="HH122" s="46"/>
      <c r="HI122" s="46"/>
      <c r="HJ122" s="46"/>
      <c r="HK122" s="46"/>
      <c r="HL122" s="46"/>
      <c r="HM122" s="46"/>
      <c r="HN122" s="46"/>
      <c r="HO122" s="46"/>
      <c r="HP122" s="46"/>
      <c r="HQ122" s="46"/>
      <c r="HR122" s="46"/>
      <c r="HS122" s="46"/>
      <c r="HT122" s="46"/>
      <c r="HU122" s="46"/>
      <c r="HV122" s="46"/>
      <c r="HW122" s="46"/>
      <c r="HX122" s="46"/>
      <c r="HY122" s="46"/>
      <c r="HZ122" s="46"/>
      <c r="IA122" s="46"/>
      <c r="IB122" s="46"/>
      <c r="IC122" s="46"/>
      <c r="ID122" s="46"/>
      <c r="IE122" s="46"/>
      <c r="IF122" s="46"/>
      <c r="IG122" s="46"/>
      <c r="IH122" s="46"/>
      <c r="II122" s="46"/>
      <c r="IJ122" s="46"/>
      <c r="IK122" s="46"/>
      <c r="IL122" s="46"/>
      <c r="IM122" s="46"/>
      <c r="IN122" s="46"/>
      <c r="IO122" s="46"/>
      <c r="IP122" s="46"/>
      <c r="IQ122" s="46"/>
      <c r="IR122" s="46"/>
      <c r="IS122" s="46"/>
      <c r="IT122" s="46"/>
      <c r="IU122" s="46"/>
      <c r="IV122" s="46"/>
      <c r="IW122" s="46"/>
      <c r="IX122" s="46"/>
      <c r="IY122" s="46"/>
      <c r="IZ122" s="46"/>
      <c r="JA122" s="46"/>
      <c r="JB122" s="46"/>
      <c r="JC122" s="46"/>
      <c r="JD122" s="46"/>
      <c r="JE122" s="46"/>
      <c r="JF122" s="46"/>
      <c r="JG122" s="46"/>
      <c r="JH122" s="46"/>
      <c r="JI122" s="46"/>
      <c r="JJ122" s="46"/>
      <c r="JK122" s="46"/>
      <c r="JL122" s="46"/>
      <c r="JM122" s="46"/>
      <c r="JN122" s="46"/>
      <c r="JO122" s="46"/>
      <c r="JP122" s="46"/>
      <c r="JQ122" s="46"/>
      <c r="JR122" s="46"/>
      <c r="JS122" s="46"/>
      <c r="JT122" s="46"/>
      <c r="JU122" s="46"/>
      <c r="JV122" s="46"/>
      <c r="JW122" s="46"/>
      <c r="JX122" s="46"/>
      <c r="JY122" s="46"/>
      <c r="JZ122" s="46"/>
      <c r="KA122" s="46"/>
      <c r="KB122" s="46"/>
      <c r="KC122" s="46"/>
      <c r="KD122" s="46"/>
      <c r="KE122" s="46"/>
      <c r="KF122" s="46"/>
      <c r="KG122" s="46"/>
      <c r="KH122" s="46"/>
    </row>
    <row r="123" spans="1:294" ht="72.5" x14ac:dyDescent="0.35">
      <c r="A123" s="249" t="s">
        <v>219</v>
      </c>
      <c r="B123" s="95" t="s">
        <v>194</v>
      </c>
      <c r="C123" s="95" t="s">
        <v>505</v>
      </c>
      <c r="D123" s="264" t="s">
        <v>511</v>
      </c>
      <c r="E123" s="279" t="s">
        <v>510</v>
      </c>
      <c r="F123" s="96" t="s">
        <v>18</v>
      </c>
      <c r="G123" s="283"/>
      <c r="H123" s="97" t="s">
        <v>515</v>
      </c>
      <c r="I123" s="96" t="s">
        <v>549</v>
      </c>
      <c r="J123" s="251" t="s">
        <v>33</v>
      </c>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c r="BC123" s="46"/>
      <c r="BD123" s="46"/>
      <c r="BE123" s="46"/>
      <c r="BF123" s="46"/>
      <c r="BG123" s="46"/>
      <c r="BH123" s="46"/>
      <c r="BI123" s="46"/>
      <c r="BJ123" s="46"/>
      <c r="BK123" s="46"/>
      <c r="BL123" s="46"/>
      <c r="BM123" s="46"/>
      <c r="BN123" s="46"/>
      <c r="BO123" s="46"/>
      <c r="BP123" s="46"/>
      <c r="BQ123" s="46"/>
      <c r="BR123" s="46"/>
      <c r="BS123" s="46"/>
      <c r="BT123" s="46"/>
      <c r="BU123" s="46"/>
      <c r="BV123" s="46"/>
      <c r="BW123" s="46"/>
      <c r="BX123" s="46"/>
      <c r="BY123" s="46"/>
      <c r="BZ123" s="46"/>
      <c r="CA123" s="46"/>
      <c r="CB123" s="46"/>
      <c r="CC123" s="46"/>
      <c r="CD123" s="46"/>
      <c r="CE123" s="46"/>
      <c r="CF123" s="46"/>
      <c r="CG123" s="46"/>
      <c r="CH123" s="46"/>
      <c r="CI123" s="46"/>
      <c r="CJ123" s="46"/>
      <c r="CK123" s="46"/>
      <c r="CL123" s="46"/>
      <c r="CM123" s="46"/>
      <c r="CN123" s="46"/>
      <c r="CO123" s="46"/>
      <c r="CP123" s="46"/>
      <c r="CQ123" s="46"/>
      <c r="CR123" s="46"/>
      <c r="CS123" s="46"/>
      <c r="CT123" s="46"/>
      <c r="CU123" s="46"/>
      <c r="CV123" s="46"/>
      <c r="CW123" s="46"/>
      <c r="CX123" s="46"/>
      <c r="CY123" s="46"/>
      <c r="CZ123" s="46"/>
      <c r="DA123" s="46"/>
      <c r="DB123" s="46"/>
      <c r="DC123" s="46"/>
      <c r="DD123" s="46"/>
      <c r="DE123" s="46"/>
      <c r="DF123" s="46"/>
      <c r="DG123" s="46"/>
      <c r="DH123" s="46"/>
      <c r="DI123" s="46"/>
      <c r="DJ123" s="46"/>
      <c r="DK123" s="46"/>
      <c r="DL123" s="46"/>
      <c r="DM123" s="46"/>
      <c r="DN123" s="46"/>
      <c r="DO123" s="46"/>
      <c r="DP123" s="46"/>
      <c r="DQ123" s="46"/>
      <c r="DR123" s="46"/>
      <c r="DS123" s="46"/>
      <c r="DT123" s="46"/>
      <c r="DU123" s="46"/>
      <c r="DV123" s="46"/>
      <c r="DW123" s="46"/>
      <c r="DX123" s="46"/>
      <c r="DY123" s="46"/>
      <c r="DZ123" s="46"/>
      <c r="EA123" s="46"/>
      <c r="EB123" s="46"/>
      <c r="EC123" s="46"/>
      <c r="ED123" s="46"/>
      <c r="EE123" s="46"/>
      <c r="EF123" s="46"/>
      <c r="EG123" s="46"/>
      <c r="EH123" s="46"/>
      <c r="EI123" s="46"/>
      <c r="EJ123" s="46"/>
      <c r="EK123" s="46"/>
      <c r="EL123" s="46"/>
      <c r="EM123" s="46"/>
      <c r="EN123" s="46"/>
      <c r="EO123" s="46"/>
      <c r="EP123" s="46"/>
      <c r="EQ123" s="46"/>
      <c r="ER123" s="46"/>
      <c r="ES123" s="46"/>
      <c r="ET123" s="46"/>
      <c r="EU123" s="46"/>
      <c r="EV123" s="46"/>
      <c r="EW123" s="46"/>
      <c r="EX123" s="46"/>
      <c r="EY123" s="46"/>
      <c r="EZ123" s="46"/>
      <c r="FA123" s="46"/>
      <c r="FB123" s="46"/>
      <c r="FC123" s="46"/>
      <c r="FD123" s="46"/>
      <c r="FE123" s="46"/>
      <c r="FF123" s="46"/>
      <c r="FG123" s="46"/>
      <c r="FH123" s="46"/>
      <c r="FI123" s="46"/>
      <c r="FJ123" s="46"/>
      <c r="FK123" s="46"/>
      <c r="FL123" s="46"/>
      <c r="FM123" s="46"/>
      <c r="FN123" s="46"/>
      <c r="FO123" s="46"/>
      <c r="FP123" s="46"/>
      <c r="FQ123" s="46"/>
      <c r="FR123" s="46"/>
      <c r="FS123" s="46"/>
      <c r="FT123" s="46"/>
      <c r="FU123" s="46"/>
      <c r="FV123" s="46"/>
      <c r="FW123" s="46"/>
      <c r="FX123" s="46"/>
      <c r="FY123" s="46"/>
      <c r="FZ123" s="46"/>
      <c r="GA123" s="46"/>
      <c r="GB123" s="46"/>
      <c r="GC123" s="46"/>
      <c r="GD123" s="46"/>
      <c r="GE123" s="46"/>
      <c r="GF123" s="46"/>
      <c r="GG123" s="46"/>
      <c r="GH123" s="46"/>
      <c r="GI123" s="46"/>
      <c r="GJ123" s="46"/>
      <c r="GK123" s="46"/>
      <c r="GL123" s="46"/>
      <c r="GM123" s="46"/>
      <c r="GN123" s="46"/>
      <c r="GO123" s="46"/>
      <c r="GP123" s="46"/>
      <c r="GQ123" s="46"/>
      <c r="GR123" s="46"/>
      <c r="GS123" s="46"/>
      <c r="GT123" s="46"/>
      <c r="GU123" s="46"/>
      <c r="GV123" s="46"/>
      <c r="GW123" s="46"/>
      <c r="GX123" s="46"/>
      <c r="GY123" s="46"/>
      <c r="GZ123" s="46"/>
      <c r="HA123" s="46"/>
      <c r="HB123" s="46"/>
      <c r="HC123" s="46"/>
      <c r="HD123" s="46"/>
      <c r="HE123" s="46"/>
      <c r="HF123" s="46"/>
      <c r="HG123" s="46"/>
      <c r="HH123" s="46"/>
      <c r="HI123" s="46"/>
      <c r="HJ123" s="46"/>
      <c r="HK123" s="46"/>
      <c r="HL123" s="46"/>
      <c r="HM123" s="46"/>
      <c r="HN123" s="46"/>
      <c r="HO123" s="46"/>
      <c r="HP123" s="46"/>
      <c r="HQ123" s="46"/>
      <c r="HR123" s="46"/>
      <c r="HS123" s="46"/>
      <c r="HT123" s="46"/>
      <c r="HU123" s="46"/>
      <c r="HV123" s="46"/>
      <c r="HW123" s="46"/>
      <c r="HX123" s="46"/>
      <c r="HY123" s="46"/>
      <c r="HZ123" s="46"/>
      <c r="IA123" s="46"/>
      <c r="IB123" s="46"/>
      <c r="IC123" s="46"/>
      <c r="ID123" s="46"/>
      <c r="IE123" s="46"/>
      <c r="IF123" s="46"/>
      <c r="IG123" s="46"/>
      <c r="IH123" s="46"/>
      <c r="II123" s="46"/>
      <c r="IJ123" s="46"/>
      <c r="IK123" s="46"/>
      <c r="IL123" s="46"/>
      <c r="IM123" s="46"/>
      <c r="IN123" s="46"/>
      <c r="IO123" s="46"/>
      <c r="IP123" s="46"/>
      <c r="IQ123" s="46"/>
      <c r="IR123" s="46"/>
      <c r="IS123" s="46"/>
      <c r="IT123" s="46"/>
      <c r="IU123" s="46"/>
      <c r="IV123" s="46"/>
      <c r="IW123" s="46"/>
      <c r="IX123" s="46"/>
      <c r="IY123" s="46"/>
      <c r="IZ123" s="46"/>
      <c r="JA123" s="46"/>
      <c r="JB123" s="46"/>
      <c r="JC123" s="46"/>
      <c r="JD123" s="46"/>
      <c r="JE123" s="46"/>
      <c r="JF123" s="46"/>
      <c r="JG123" s="46"/>
      <c r="JH123" s="46"/>
      <c r="JI123" s="46"/>
      <c r="JJ123" s="46"/>
      <c r="JK123" s="46"/>
      <c r="JL123" s="46"/>
      <c r="JM123" s="46"/>
      <c r="JN123" s="46"/>
      <c r="JO123" s="46"/>
      <c r="JP123" s="46"/>
      <c r="JQ123" s="46"/>
      <c r="JR123" s="46"/>
      <c r="JS123" s="46"/>
      <c r="JT123" s="46"/>
      <c r="JU123" s="46"/>
      <c r="JV123" s="46"/>
      <c r="JW123" s="46"/>
      <c r="JX123" s="46"/>
      <c r="JY123" s="46"/>
      <c r="JZ123" s="46"/>
      <c r="KA123" s="46"/>
      <c r="KB123" s="46"/>
      <c r="KC123" s="46"/>
      <c r="KD123" s="46"/>
      <c r="KE123" s="46"/>
      <c r="KF123" s="46"/>
      <c r="KG123" s="46"/>
      <c r="KH123" s="46"/>
    </row>
    <row r="124" spans="1:294" ht="87" x14ac:dyDescent="0.35">
      <c r="A124" s="140" t="s">
        <v>219</v>
      </c>
      <c r="B124" s="92" t="s">
        <v>190</v>
      </c>
      <c r="C124" s="92" t="s">
        <v>19</v>
      </c>
      <c r="D124" s="269" t="s">
        <v>526</v>
      </c>
      <c r="E124" s="275" t="s">
        <v>551</v>
      </c>
      <c r="F124" s="140" t="s">
        <v>18</v>
      </c>
      <c r="G124" s="269" t="s">
        <v>529</v>
      </c>
      <c r="H124" s="275" t="s">
        <v>342</v>
      </c>
      <c r="I124" s="93" t="s">
        <v>248</v>
      </c>
      <c r="J124" s="252" t="s">
        <v>32</v>
      </c>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c r="BC124" s="46"/>
      <c r="BD124" s="46"/>
      <c r="BE124" s="46"/>
      <c r="BF124" s="46"/>
      <c r="BG124" s="46"/>
      <c r="BH124" s="46"/>
      <c r="BI124" s="46"/>
      <c r="BJ124" s="46"/>
      <c r="BK124" s="46"/>
      <c r="BL124" s="46"/>
      <c r="BM124" s="46"/>
      <c r="BN124" s="46"/>
      <c r="BO124" s="46"/>
      <c r="BP124" s="46"/>
      <c r="BQ124" s="46"/>
      <c r="BR124" s="46"/>
      <c r="BS124" s="46"/>
      <c r="BT124" s="46"/>
      <c r="BU124" s="46"/>
      <c r="BV124" s="46"/>
      <c r="BW124" s="46"/>
      <c r="BX124" s="46"/>
      <c r="BY124" s="46"/>
      <c r="BZ124" s="46"/>
      <c r="CA124" s="46"/>
      <c r="CB124" s="46"/>
      <c r="CC124" s="46"/>
      <c r="CD124" s="46"/>
      <c r="CE124" s="46"/>
      <c r="CF124" s="46"/>
      <c r="CG124" s="46"/>
      <c r="CH124" s="46"/>
      <c r="CI124" s="46"/>
      <c r="CJ124" s="46"/>
      <c r="CK124" s="46"/>
      <c r="CL124" s="46"/>
      <c r="CM124" s="46"/>
      <c r="CN124" s="46"/>
      <c r="CO124" s="46"/>
      <c r="CP124" s="46"/>
      <c r="CQ124" s="46"/>
      <c r="CR124" s="46"/>
      <c r="CS124" s="46"/>
      <c r="CT124" s="46"/>
      <c r="CU124" s="46"/>
      <c r="CV124" s="46"/>
      <c r="CW124" s="46"/>
      <c r="CX124" s="46"/>
      <c r="CY124" s="46"/>
      <c r="CZ124" s="46"/>
      <c r="DA124" s="46"/>
      <c r="DB124" s="46"/>
      <c r="DC124" s="46"/>
      <c r="DD124" s="46"/>
      <c r="DE124" s="46"/>
      <c r="DF124" s="46"/>
      <c r="DG124" s="46"/>
      <c r="DH124" s="46"/>
      <c r="DI124" s="46"/>
      <c r="DJ124" s="46"/>
      <c r="DK124" s="46"/>
      <c r="DL124" s="46"/>
      <c r="DM124" s="46"/>
      <c r="DN124" s="46"/>
      <c r="DO124" s="46"/>
      <c r="DP124" s="46"/>
      <c r="DQ124" s="46"/>
      <c r="DR124" s="46"/>
      <c r="DS124" s="46"/>
      <c r="DT124" s="46"/>
      <c r="DU124" s="46"/>
      <c r="DV124" s="46"/>
      <c r="DW124" s="46"/>
      <c r="DX124" s="46"/>
      <c r="DY124" s="46"/>
      <c r="DZ124" s="46"/>
      <c r="EA124" s="46"/>
      <c r="EB124" s="46"/>
      <c r="EC124" s="46"/>
      <c r="ED124" s="46"/>
      <c r="EE124" s="46"/>
      <c r="EF124" s="46"/>
      <c r="EG124" s="46"/>
      <c r="EH124" s="46"/>
      <c r="EI124" s="46"/>
      <c r="EJ124" s="46"/>
      <c r="EK124" s="46"/>
      <c r="EL124" s="46"/>
      <c r="EM124" s="46"/>
      <c r="EN124" s="46"/>
      <c r="EO124" s="46"/>
      <c r="EP124" s="46"/>
      <c r="EQ124" s="46"/>
      <c r="ER124" s="46"/>
      <c r="ES124" s="46"/>
      <c r="ET124" s="46"/>
      <c r="EU124" s="46"/>
      <c r="EV124" s="46"/>
      <c r="EW124" s="46"/>
      <c r="EX124" s="46"/>
      <c r="EY124" s="46"/>
      <c r="EZ124" s="46"/>
      <c r="FA124" s="46"/>
      <c r="FB124" s="46"/>
      <c r="FC124" s="46"/>
      <c r="FD124" s="46"/>
      <c r="FE124" s="46"/>
      <c r="FF124" s="46"/>
      <c r="FG124" s="46"/>
      <c r="FH124" s="46"/>
      <c r="FI124" s="46"/>
      <c r="FJ124" s="46"/>
      <c r="FK124" s="46"/>
      <c r="FL124" s="46"/>
      <c r="FM124" s="46"/>
      <c r="FN124" s="46"/>
      <c r="FO124" s="46"/>
      <c r="FP124" s="46"/>
      <c r="FQ124" s="46"/>
      <c r="FR124" s="46"/>
      <c r="FS124" s="46"/>
      <c r="FT124" s="46"/>
      <c r="FU124" s="46"/>
      <c r="FV124" s="46"/>
      <c r="FW124" s="46"/>
      <c r="FX124" s="46"/>
      <c r="FY124" s="46"/>
      <c r="FZ124" s="46"/>
      <c r="GA124" s="46"/>
      <c r="GB124" s="46"/>
      <c r="GC124" s="46"/>
      <c r="GD124" s="46"/>
      <c r="GE124" s="46"/>
      <c r="GF124" s="46"/>
      <c r="GG124" s="46"/>
      <c r="GH124" s="46"/>
      <c r="GI124" s="46"/>
      <c r="GJ124" s="46"/>
      <c r="GK124" s="46"/>
      <c r="GL124" s="46"/>
      <c r="GM124" s="46"/>
      <c r="GN124" s="46"/>
      <c r="GO124" s="46"/>
      <c r="GP124" s="46"/>
      <c r="GQ124" s="46"/>
      <c r="GR124" s="46"/>
      <c r="GS124" s="46"/>
      <c r="GT124" s="46"/>
      <c r="GU124" s="46"/>
      <c r="GV124" s="46"/>
      <c r="GW124" s="46"/>
      <c r="GX124" s="46"/>
      <c r="GY124" s="46"/>
      <c r="GZ124" s="46"/>
      <c r="HA124" s="46"/>
      <c r="HB124" s="46"/>
      <c r="HC124" s="46"/>
      <c r="HD124" s="46"/>
      <c r="HE124" s="46"/>
      <c r="HF124" s="46"/>
      <c r="HG124" s="46"/>
      <c r="HH124" s="46"/>
      <c r="HI124" s="46"/>
      <c r="HJ124" s="46"/>
      <c r="HK124" s="46"/>
      <c r="HL124" s="46"/>
      <c r="HM124" s="46"/>
      <c r="HN124" s="46"/>
      <c r="HO124" s="46"/>
      <c r="HP124" s="46"/>
      <c r="HQ124" s="46"/>
      <c r="HR124" s="46"/>
      <c r="HS124" s="46"/>
      <c r="HT124" s="46"/>
      <c r="HU124" s="46"/>
      <c r="HV124" s="46"/>
      <c r="HW124" s="46"/>
      <c r="HX124" s="46"/>
      <c r="HY124" s="46"/>
      <c r="HZ124" s="46"/>
      <c r="IA124" s="46"/>
      <c r="IB124" s="46"/>
      <c r="IC124" s="46"/>
      <c r="ID124" s="46"/>
      <c r="IE124" s="46"/>
      <c r="IF124" s="46"/>
      <c r="IG124" s="46"/>
      <c r="IH124" s="46"/>
      <c r="II124" s="46"/>
      <c r="IJ124" s="46"/>
      <c r="IK124" s="46"/>
      <c r="IL124" s="46"/>
      <c r="IM124" s="46"/>
      <c r="IN124" s="46"/>
      <c r="IO124" s="46"/>
      <c r="IP124" s="46"/>
      <c r="IQ124" s="46"/>
      <c r="IR124" s="46"/>
      <c r="IS124" s="46"/>
      <c r="IT124" s="46"/>
      <c r="IU124" s="46"/>
      <c r="IV124" s="46"/>
      <c r="IW124" s="46"/>
      <c r="IX124" s="46"/>
      <c r="IY124" s="46"/>
      <c r="IZ124" s="46"/>
      <c r="JA124" s="46"/>
      <c r="JB124" s="46"/>
      <c r="JC124" s="46"/>
      <c r="JD124" s="46"/>
      <c r="JE124" s="46"/>
      <c r="JF124" s="46"/>
      <c r="JG124" s="46"/>
      <c r="JH124" s="46"/>
      <c r="JI124" s="46"/>
      <c r="JJ124" s="46"/>
      <c r="JK124" s="46"/>
      <c r="JL124" s="46"/>
      <c r="JM124" s="46"/>
      <c r="JN124" s="46"/>
      <c r="JO124" s="46"/>
      <c r="JP124" s="46"/>
      <c r="JQ124" s="46"/>
      <c r="JR124" s="46"/>
      <c r="JS124" s="46"/>
      <c r="JT124" s="46"/>
      <c r="JU124" s="46"/>
      <c r="JV124" s="46"/>
      <c r="JW124" s="46"/>
      <c r="JX124" s="46"/>
      <c r="JY124" s="46"/>
      <c r="JZ124" s="46"/>
      <c r="KA124" s="46"/>
      <c r="KB124" s="46"/>
      <c r="KC124" s="46"/>
      <c r="KD124" s="46"/>
      <c r="KE124" s="46"/>
      <c r="KF124" s="46"/>
      <c r="KG124" s="46"/>
      <c r="KH124" s="46"/>
    </row>
    <row r="125" spans="1:294" ht="43.5" x14ac:dyDescent="0.35">
      <c r="A125" s="249" t="s">
        <v>219</v>
      </c>
      <c r="B125" s="95" t="s">
        <v>190</v>
      </c>
      <c r="C125" s="95" t="s">
        <v>19</v>
      </c>
      <c r="D125" s="264" t="s">
        <v>526</v>
      </c>
      <c r="E125" s="279" t="s">
        <v>516</v>
      </c>
      <c r="F125" s="96" t="s">
        <v>18</v>
      </c>
      <c r="G125" s="283" t="s">
        <v>529</v>
      </c>
      <c r="H125" s="97" t="s">
        <v>530</v>
      </c>
      <c r="I125" s="96" t="s">
        <v>338</v>
      </c>
      <c r="J125" s="251" t="s">
        <v>31</v>
      </c>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c r="BC125" s="46"/>
      <c r="BD125" s="46"/>
      <c r="BE125" s="46"/>
      <c r="BF125" s="46"/>
      <c r="BG125" s="46"/>
      <c r="BH125" s="46"/>
      <c r="BI125" s="46"/>
      <c r="BJ125" s="46"/>
      <c r="BK125" s="46"/>
      <c r="BL125" s="46"/>
      <c r="BM125" s="46"/>
      <c r="BN125" s="46"/>
      <c r="BO125" s="46"/>
      <c r="BP125" s="46"/>
      <c r="BQ125" s="46"/>
      <c r="BR125" s="46"/>
      <c r="BS125" s="46"/>
      <c r="BT125" s="46"/>
      <c r="BU125" s="46"/>
      <c r="BV125" s="46"/>
      <c r="BW125" s="46"/>
      <c r="BX125" s="46"/>
      <c r="BY125" s="46"/>
      <c r="BZ125" s="46"/>
      <c r="CA125" s="46"/>
      <c r="CB125" s="46"/>
      <c r="CC125" s="46"/>
      <c r="CD125" s="46"/>
      <c r="CE125" s="46"/>
      <c r="CF125" s="46"/>
      <c r="CG125" s="46"/>
      <c r="CH125" s="46"/>
      <c r="CI125" s="46"/>
      <c r="CJ125" s="46"/>
      <c r="CK125" s="46"/>
      <c r="CL125" s="46"/>
      <c r="CM125" s="46"/>
      <c r="CN125" s="46"/>
      <c r="CO125" s="46"/>
      <c r="CP125" s="46"/>
      <c r="CQ125" s="46"/>
      <c r="CR125" s="46"/>
      <c r="CS125" s="46"/>
      <c r="CT125" s="46"/>
      <c r="CU125" s="46"/>
      <c r="CV125" s="46"/>
      <c r="CW125" s="46"/>
      <c r="CX125" s="46"/>
      <c r="CY125" s="46"/>
      <c r="CZ125" s="46"/>
      <c r="DA125" s="46"/>
      <c r="DB125" s="46"/>
      <c r="DC125" s="46"/>
      <c r="DD125" s="46"/>
      <c r="DE125" s="46"/>
      <c r="DF125" s="46"/>
      <c r="DG125" s="46"/>
      <c r="DH125" s="46"/>
      <c r="DI125" s="46"/>
      <c r="DJ125" s="46"/>
      <c r="DK125" s="46"/>
      <c r="DL125" s="46"/>
      <c r="DM125" s="46"/>
      <c r="DN125" s="46"/>
      <c r="DO125" s="46"/>
      <c r="DP125" s="46"/>
      <c r="DQ125" s="46"/>
      <c r="DR125" s="46"/>
      <c r="DS125" s="46"/>
      <c r="DT125" s="46"/>
      <c r="DU125" s="46"/>
      <c r="DV125" s="46"/>
      <c r="DW125" s="46"/>
      <c r="DX125" s="46"/>
      <c r="DY125" s="46"/>
      <c r="DZ125" s="46"/>
      <c r="EA125" s="46"/>
      <c r="EB125" s="46"/>
      <c r="EC125" s="46"/>
      <c r="ED125" s="46"/>
      <c r="EE125" s="46"/>
      <c r="EF125" s="46"/>
      <c r="EG125" s="46"/>
      <c r="EH125" s="46"/>
      <c r="EI125" s="46"/>
      <c r="EJ125" s="46"/>
      <c r="EK125" s="46"/>
      <c r="EL125" s="46"/>
      <c r="EM125" s="46"/>
      <c r="EN125" s="46"/>
      <c r="EO125" s="46"/>
      <c r="EP125" s="46"/>
      <c r="EQ125" s="46"/>
      <c r="ER125" s="46"/>
      <c r="ES125" s="46"/>
      <c r="ET125" s="46"/>
      <c r="EU125" s="46"/>
      <c r="EV125" s="46"/>
      <c r="EW125" s="46"/>
      <c r="EX125" s="46"/>
      <c r="EY125" s="46"/>
      <c r="EZ125" s="46"/>
      <c r="FA125" s="46"/>
      <c r="FB125" s="46"/>
      <c r="FC125" s="46"/>
      <c r="FD125" s="46"/>
      <c r="FE125" s="46"/>
      <c r="FF125" s="46"/>
      <c r="FG125" s="46"/>
      <c r="FH125" s="46"/>
      <c r="FI125" s="46"/>
      <c r="FJ125" s="46"/>
      <c r="FK125" s="46"/>
      <c r="FL125" s="46"/>
      <c r="FM125" s="46"/>
      <c r="FN125" s="46"/>
      <c r="FO125" s="46"/>
      <c r="FP125" s="46"/>
      <c r="FQ125" s="46"/>
      <c r="FR125" s="46"/>
      <c r="FS125" s="46"/>
      <c r="FT125" s="46"/>
      <c r="FU125" s="46"/>
      <c r="FV125" s="46"/>
      <c r="FW125" s="46"/>
      <c r="FX125" s="46"/>
      <c r="FY125" s="46"/>
      <c r="FZ125" s="46"/>
      <c r="GA125" s="46"/>
      <c r="GB125" s="46"/>
      <c r="GC125" s="46"/>
      <c r="GD125" s="46"/>
      <c r="GE125" s="46"/>
      <c r="GF125" s="46"/>
      <c r="GG125" s="46"/>
      <c r="GH125" s="46"/>
      <c r="GI125" s="46"/>
      <c r="GJ125" s="46"/>
      <c r="GK125" s="46"/>
      <c r="GL125" s="46"/>
      <c r="GM125" s="46"/>
      <c r="GN125" s="46"/>
      <c r="GO125" s="46"/>
      <c r="GP125" s="46"/>
      <c r="GQ125" s="46"/>
      <c r="GR125" s="46"/>
      <c r="GS125" s="46"/>
      <c r="GT125" s="46"/>
      <c r="GU125" s="46"/>
      <c r="GV125" s="46"/>
      <c r="GW125" s="46"/>
      <c r="GX125" s="46"/>
      <c r="GY125" s="46"/>
      <c r="GZ125" s="46"/>
      <c r="HA125" s="46"/>
      <c r="HB125" s="46"/>
      <c r="HC125" s="46"/>
      <c r="HD125" s="46"/>
      <c r="HE125" s="46"/>
      <c r="HF125" s="46"/>
      <c r="HG125" s="46"/>
      <c r="HH125" s="46"/>
      <c r="HI125" s="46"/>
      <c r="HJ125" s="46"/>
      <c r="HK125" s="46"/>
      <c r="HL125" s="46"/>
      <c r="HM125" s="46"/>
      <c r="HN125" s="46"/>
      <c r="HO125" s="46"/>
      <c r="HP125" s="46"/>
      <c r="HQ125" s="46"/>
      <c r="HR125" s="46"/>
      <c r="HS125" s="46"/>
      <c r="HT125" s="46"/>
      <c r="HU125" s="46"/>
      <c r="HV125" s="46"/>
      <c r="HW125" s="46"/>
      <c r="HX125" s="46"/>
      <c r="HY125" s="46"/>
      <c r="HZ125" s="46"/>
      <c r="IA125" s="46"/>
      <c r="IB125" s="46"/>
      <c r="IC125" s="46"/>
      <c r="ID125" s="46"/>
      <c r="IE125" s="46"/>
      <c r="IF125" s="46"/>
      <c r="IG125" s="46"/>
      <c r="IH125" s="46"/>
      <c r="II125" s="46"/>
      <c r="IJ125" s="46"/>
      <c r="IK125" s="46"/>
      <c r="IL125" s="46"/>
      <c r="IM125" s="46"/>
      <c r="IN125" s="46"/>
      <c r="IO125" s="46"/>
      <c r="IP125" s="46"/>
      <c r="IQ125" s="46"/>
      <c r="IR125" s="46"/>
      <c r="IS125" s="46"/>
      <c r="IT125" s="46"/>
      <c r="IU125" s="46"/>
      <c r="IV125" s="46"/>
      <c r="IW125" s="46"/>
      <c r="IX125" s="46"/>
      <c r="IY125" s="46"/>
      <c r="IZ125" s="46"/>
      <c r="JA125" s="46"/>
      <c r="JB125" s="46"/>
      <c r="JC125" s="46"/>
      <c r="JD125" s="46"/>
      <c r="JE125" s="46"/>
      <c r="JF125" s="46"/>
      <c r="JG125" s="46"/>
      <c r="JH125" s="46"/>
      <c r="JI125" s="46"/>
      <c r="JJ125" s="46"/>
      <c r="JK125" s="46"/>
      <c r="JL125" s="46"/>
      <c r="JM125" s="46"/>
      <c r="JN125" s="46"/>
      <c r="JO125" s="46"/>
      <c r="JP125" s="46"/>
      <c r="JQ125" s="46"/>
      <c r="JR125" s="46"/>
      <c r="JS125" s="46"/>
      <c r="JT125" s="46"/>
      <c r="JU125" s="46"/>
      <c r="JV125" s="46"/>
      <c r="JW125" s="46"/>
      <c r="JX125" s="46"/>
      <c r="JY125" s="46"/>
      <c r="JZ125" s="46"/>
      <c r="KA125" s="46"/>
      <c r="KB125" s="46"/>
      <c r="KC125" s="46"/>
      <c r="KD125" s="46"/>
      <c r="KE125" s="46"/>
      <c r="KF125" s="46"/>
      <c r="KG125" s="46"/>
      <c r="KH125" s="46"/>
    </row>
    <row r="126" spans="1:294" ht="43.5" customHeight="1" x14ac:dyDescent="0.35">
      <c r="A126" s="140" t="s">
        <v>219</v>
      </c>
      <c r="B126" s="92" t="s">
        <v>190</v>
      </c>
      <c r="C126" s="92" t="s">
        <v>19</v>
      </c>
      <c r="D126" s="269" t="s">
        <v>528</v>
      </c>
      <c r="E126" s="275" t="s">
        <v>517</v>
      </c>
      <c r="F126" s="140" t="s">
        <v>18</v>
      </c>
      <c r="G126" s="269" t="s">
        <v>529</v>
      </c>
      <c r="H126" s="275" t="s">
        <v>531</v>
      </c>
      <c r="I126" s="93" t="s">
        <v>248</v>
      </c>
      <c r="J126" s="252" t="s">
        <v>30</v>
      </c>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c r="BC126" s="46"/>
      <c r="BD126" s="46"/>
      <c r="BE126" s="46"/>
      <c r="BF126" s="46"/>
      <c r="BG126" s="46"/>
      <c r="BH126" s="46"/>
      <c r="BI126" s="46"/>
      <c r="BJ126" s="46"/>
      <c r="BK126" s="46"/>
      <c r="BL126" s="46"/>
      <c r="BM126" s="46"/>
      <c r="BN126" s="46"/>
      <c r="BO126" s="46"/>
      <c r="BP126" s="46"/>
      <c r="BQ126" s="46"/>
      <c r="BR126" s="46"/>
      <c r="BS126" s="46"/>
      <c r="BT126" s="46"/>
      <c r="BU126" s="46"/>
      <c r="BV126" s="46"/>
      <c r="BW126" s="46"/>
      <c r="BX126" s="46"/>
      <c r="BY126" s="46"/>
      <c r="BZ126" s="46"/>
      <c r="CA126" s="46"/>
      <c r="CB126" s="46"/>
      <c r="CC126" s="46"/>
      <c r="CD126" s="46"/>
      <c r="CE126" s="46"/>
      <c r="CF126" s="46"/>
      <c r="CG126" s="46"/>
      <c r="CH126" s="46"/>
      <c r="CI126" s="46"/>
      <c r="CJ126" s="46"/>
      <c r="CK126" s="46"/>
      <c r="CL126" s="46"/>
      <c r="CM126" s="46"/>
      <c r="CN126" s="46"/>
      <c r="CO126" s="46"/>
      <c r="CP126" s="46"/>
      <c r="CQ126" s="46"/>
      <c r="CR126" s="46"/>
      <c r="CS126" s="46"/>
      <c r="CT126" s="46"/>
      <c r="CU126" s="46"/>
      <c r="CV126" s="46"/>
      <c r="CW126" s="46"/>
      <c r="CX126" s="46"/>
      <c r="CY126" s="46"/>
      <c r="CZ126" s="46"/>
      <c r="DA126" s="46"/>
      <c r="DB126" s="46"/>
      <c r="DC126" s="46"/>
      <c r="DD126" s="46"/>
      <c r="DE126" s="46"/>
      <c r="DF126" s="46"/>
      <c r="DG126" s="46"/>
      <c r="DH126" s="46"/>
      <c r="DI126" s="46"/>
      <c r="DJ126" s="46"/>
      <c r="DK126" s="46"/>
      <c r="DL126" s="46"/>
      <c r="DM126" s="46"/>
      <c r="DN126" s="46"/>
      <c r="DO126" s="46"/>
      <c r="DP126" s="46"/>
      <c r="DQ126" s="46"/>
      <c r="DR126" s="46"/>
      <c r="DS126" s="46"/>
      <c r="DT126" s="46"/>
      <c r="DU126" s="46"/>
      <c r="DV126" s="46"/>
      <c r="DW126" s="46"/>
      <c r="DX126" s="46"/>
      <c r="DY126" s="46"/>
      <c r="DZ126" s="46"/>
      <c r="EA126" s="46"/>
      <c r="EB126" s="46"/>
      <c r="EC126" s="46"/>
      <c r="ED126" s="46"/>
      <c r="EE126" s="46"/>
      <c r="EF126" s="46"/>
      <c r="EG126" s="46"/>
      <c r="EH126" s="46"/>
      <c r="EI126" s="46"/>
      <c r="EJ126" s="46"/>
      <c r="EK126" s="46"/>
      <c r="EL126" s="46"/>
      <c r="EM126" s="46"/>
      <c r="EN126" s="46"/>
      <c r="EO126" s="46"/>
      <c r="EP126" s="46"/>
      <c r="EQ126" s="46"/>
      <c r="ER126" s="46"/>
      <c r="ES126" s="46"/>
      <c r="ET126" s="46"/>
      <c r="EU126" s="46"/>
      <c r="EV126" s="46"/>
      <c r="EW126" s="46"/>
      <c r="EX126" s="46"/>
      <c r="EY126" s="46"/>
      <c r="EZ126" s="46"/>
      <c r="FA126" s="46"/>
      <c r="FB126" s="46"/>
      <c r="FC126" s="46"/>
      <c r="FD126" s="46"/>
      <c r="FE126" s="46"/>
      <c r="FF126" s="46"/>
      <c r="FG126" s="46"/>
      <c r="FH126" s="46"/>
      <c r="FI126" s="46"/>
      <c r="FJ126" s="46"/>
      <c r="FK126" s="46"/>
      <c r="FL126" s="46"/>
      <c r="FM126" s="46"/>
      <c r="FN126" s="46"/>
      <c r="FO126" s="46"/>
      <c r="FP126" s="46"/>
      <c r="FQ126" s="46"/>
      <c r="FR126" s="46"/>
      <c r="FS126" s="46"/>
      <c r="FT126" s="46"/>
      <c r="FU126" s="46"/>
      <c r="FV126" s="46"/>
      <c r="FW126" s="46"/>
      <c r="FX126" s="46"/>
      <c r="FY126" s="46"/>
      <c r="FZ126" s="46"/>
      <c r="GA126" s="46"/>
      <c r="GB126" s="46"/>
      <c r="GC126" s="46"/>
      <c r="GD126" s="46"/>
      <c r="GE126" s="46"/>
      <c r="GF126" s="46"/>
      <c r="GG126" s="46"/>
      <c r="GH126" s="46"/>
      <c r="GI126" s="46"/>
      <c r="GJ126" s="46"/>
      <c r="GK126" s="46"/>
      <c r="GL126" s="46"/>
      <c r="GM126" s="46"/>
      <c r="GN126" s="46"/>
      <c r="GO126" s="46"/>
      <c r="GP126" s="46"/>
      <c r="GQ126" s="46"/>
      <c r="GR126" s="46"/>
      <c r="GS126" s="46"/>
      <c r="GT126" s="46"/>
      <c r="GU126" s="46"/>
      <c r="GV126" s="46"/>
      <c r="GW126" s="46"/>
      <c r="GX126" s="46"/>
      <c r="GY126" s="46"/>
      <c r="GZ126" s="46"/>
      <c r="HA126" s="46"/>
      <c r="HB126" s="46"/>
      <c r="HC126" s="46"/>
      <c r="HD126" s="46"/>
      <c r="HE126" s="46"/>
      <c r="HF126" s="46"/>
      <c r="HG126" s="46"/>
      <c r="HH126" s="46"/>
      <c r="HI126" s="46"/>
      <c r="HJ126" s="46"/>
      <c r="HK126" s="46"/>
      <c r="HL126" s="46"/>
      <c r="HM126" s="46"/>
      <c r="HN126" s="46"/>
      <c r="HO126" s="46"/>
      <c r="HP126" s="46"/>
      <c r="HQ126" s="46"/>
      <c r="HR126" s="46"/>
      <c r="HS126" s="46"/>
      <c r="HT126" s="46"/>
      <c r="HU126" s="46"/>
      <c r="HV126" s="46"/>
      <c r="HW126" s="46"/>
      <c r="HX126" s="46"/>
      <c r="HY126" s="46"/>
      <c r="HZ126" s="46"/>
      <c r="IA126" s="46"/>
      <c r="IB126" s="46"/>
      <c r="IC126" s="46"/>
      <c r="ID126" s="46"/>
      <c r="IE126" s="46"/>
      <c r="IF126" s="46"/>
      <c r="IG126" s="46"/>
      <c r="IH126" s="46"/>
      <c r="II126" s="46"/>
      <c r="IJ126" s="46"/>
      <c r="IK126" s="46"/>
      <c r="IL126" s="46"/>
      <c r="IM126" s="46"/>
      <c r="IN126" s="46"/>
      <c r="IO126" s="46"/>
      <c r="IP126" s="46"/>
      <c r="IQ126" s="46"/>
      <c r="IR126" s="46"/>
      <c r="IS126" s="46"/>
      <c r="IT126" s="46"/>
      <c r="IU126" s="46"/>
      <c r="IV126" s="46"/>
      <c r="IW126" s="46"/>
      <c r="IX126" s="46"/>
      <c r="IY126" s="46"/>
      <c r="IZ126" s="46"/>
      <c r="JA126" s="46"/>
      <c r="JB126" s="46"/>
      <c r="JC126" s="46"/>
      <c r="JD126" s="46"/>
      <c r="JE126" s="46"/>
      <c r="JF126" s="46"/>
      <c r="JG126" s="46"/>
      <c r="JH126" s="46"/>
      <c r="JI126" s="46"/>
      <c r="JJ126" s="46"/>
      <c r="JK126" s="46"/>
      <c r="JL126" s="46"/>
      <c r="JM126" s="46"/>
      <c r="JN126" s="46"/>
      <c r="JO126" s="46"/>
      <c r="JP126" s="46"/>
      <c r="JQ126" s="46"/>
      <c r="JR126" s="46"/>
      <c r="JS126" s="46"/>
      <c r="JT126" s="46"/>
      <c r="JU126" s="46"/>
      <c r="JV126" s="46"/>
      <c r="JW126" s="46"/>
      <c r="JX126" s="46"/>
      <c r="JY126" s="46"/>
      <c r="JZ126" s="46"/>
      <c r="KA126" s="46"/>
      <c r="KB126" s="46"/>
      <c r="KC126" s="46"/>
      <c r="KD126" s="46"/>
      <c r="KE126" s="46"/>
      <c r="KF126" s="46"/>
      <c r="KG126" s="46"/>
      <c r="KH126" s="46"/>
    </row>
    <row r="127" spans="1:294" ht="43.5" x14ac:dyDescent="0.35">
      <c r="A127" s="249" t="s">
        <v>219</v>
      </c>
      <c r="B127" s="95" t="s">
        <v>189</v>
      </c>
      <c r="C127" s="95" t="s">
        <v>19</v>
      </c>
      <c r="D127" s="264" t="s">
        <v>526</v>
      </c>
      <c r="E127" s="279" t="s">
        <v>518</v>
      </c>
      <c r="F127" s="96" t="s">
        <v>18</v>
      </c>
      <c r="G127" s="283" t="s">
        <v>532</v>
      </c>
      <c r="H127" s="97" t="s">
        <v>533</v>
      </c>
      <c r="I127" s="96" t="s">
        <v>248</v>
      </c>
      <c r="J127" s="251" t="s">
        <v>29</v>
      </c>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c r="BC127" s="46"/>
      <c r="BD127" s="46"/>
      <c r="BE127" s="46"/>
      <c r="BF127" s="46"/>
      <c r="BG127" s="46"/>
      <c r="BH127" s="46"/>
      <c r="BI127" s="46"/>
      <c r="BJ127" s="46"/>
      <c r="BK127" s="46"/>
      <c r="BL127" s="46"/>
      <c r="BM127" s="46"/>
      <c r="BN127" s="46"/>
      <c r="BO127" s="46"/>
      <c r="BP127" s="46"/>
      <c r="BQ127" s="46"/>
      <c r="BR127" s="46"/>
      <c r="BS127" s="46"/>
      <c r="BT127" s="46"/>
      <c r="BU127" s="46"/>
      <c r="BV127" s="46"/>
      <c r="BW127" s="46"/>
      <c r="BX127" s="46"/>
      <c r="BY127" s="46"/>
      <c r="BZ127" s="46"/>
      <c r="CA127" s="46"/>
      <c r="CB127" s="46"/>
      <c r="CC127" s="46"/>
      <c r="CD127" s="46"/>
      <c r="CE127" s="46"/>
      <c r="CF127" s="46"/>
      <c r="CG127" s="46"/>
      <c r="CH127" s="46"/>
      <c r="CI127" s="46"/>
      <c r="CJ127" s="46"/>
      <c r="CK127" s="46"/>
      <c r="CL127" s="46"/>
      <c r="CM127" s="46"/>
      <c r="CN127" s="46"/>
      <c r="CO127" s="46"/>
      <c r="CP127" s="46"/>
      <c r="CQ127" s="46"/>
      <c r="CR127" s="46"/>
      <c r="CS127" s="46"/>
      <c r="CT127" s="46"/>
      <c r="CU127" s="46"/>
      <c r="CV127" s="46"/>
      <c r="CW127" s="46"/>
      <c r="CX127" s="46"/>
      <c r="CY127" s="46"/>
      <c r="CZ127" s="46"/>
      <c r="DA127" s="46"/>
      <c r="DB127" s="46"/>
      <c r="DC127" s="46"/>
      <c r="DD127" s="46"/>
      <c r="DE127" s="46"/>
      <c r="DF127" s="46"/>
      <c r="DG127" s="46"/>
      <c r="DH127" s="46"/>
      <c r="DI127" s="46"/>
      <c r="DJ127" s="46"/>
      <c r="DK127" s="46"/>
      <c r="DL127" s="46"/>
      <c r="DM127" s="46"/>
      <c r="DN127" s="46"/>
      <c r="DO127" s="46"/>
      <c r="DP127" s="46"/>
      <c r="DQ127" s="46"/>
      <c r="DR127" s="46"/>
      <c r="DS127" s="46"/>
      <c r="DT127" s="46"/>
      <c r="DU127" s="46"/>
      <c r="DV127" s="46"/>
      <c r="DW127" s="46"/>
      <c r="DX127" s="46"/>
      <c r="DY127" s="46"/>
      <c r="DZ127" s="46"/>
      <c r="EA127" s="46"/>
      <c r="EB127" s="46"/>
      <c r="EC127" s="46"/>
      <c r="ED127" s="46"/>
      <c r="EE127" s="46"/>
      <c r="EF127" s="46"/>
      <c r="EG127" s="46"/>
      <c r="EH127" s="46"/>
      <c r="EI127" s="46"/>
      <c r="EJ127" s="46"/>
      <c r="EK127" s="46"/>
      <c r="EL127" s="46"/>
      <c r="EM127" s="46"/>
      <c r="EN127" s="46"/>
      <c r="EO127" s="46"/>
      <c r="EP127" s="46"/>
      <c r="EQ127" s="46"/>
      <c r="ER127" s="46"/>
      <c r="ES127" s="46"/>
      <c r="ET127" s="46"/>
      <c r="EU127" s="46"/>
      <c r="EV127" s="46"/>
      <c r="EW127" s="46"/>
      <c r="EX127" s="46"/>
      <c r="EY127" s="46"/>
      <c r="EZ127" s="46"/>
      <c r="FA127" s="46"/>
      <c r="FB127" s="46"/>
      <c r="FC127" s="46"/>
      <c r="FD127" s="46"/>
      <c r="FE127" s="46"/>
      <c r="FF127" s="46"/>
      <c r="FG127" s="46"/>
      <c r="FH127" s="46"/>
      <c r="FI127" s="46"/>
      <c r="FJ127" s="46"/>
      <c r="FK127" s="46"/>
      <c r="FL127" s="46"/>
      <c r="FM127" s="46"/>
      <c r="FN127" s="46"/>
      <c r="FO127" s="46"/>
      <c r="FP127" s="46"/>
      <c r="FQ127" s="46"/>
      <c r="FR127" s="46"/>
      <c r="FS127" s="46"/>
      <c r="FT127" s="46"/>
      <c r="FU127" s="46"/>
      <c r="FV127" s="46"/>
      <c r="FW127" s="46"/>
      <c r="FX127" s="46"/>
      <c r="FY127" s="46"/>
      <c r="FZ127" s="46"/>
      <c r="GA127" s="46"/>
      <c r="GB127" s="46"/>
      <c r="GC127" s="46"/>
      <c r="GD127" s="46"/>
      <c r="GE127" s="46"/>
      <c r="GF127" s="46"/>
      <c r="GG127" s="46"/>
      <c r="GH127" s="46"/>
      <c r="GI127" s="46"/>
      <c r="GJ127" s="46"/>
      <c r="GK127" s="46"/>
      <c r="GL127" s="46"/>
      <c r="GM127" s="46"/>
      <c r="GN127" s="46"/>
      <c r="GO127" s="46"/>
      <c r="GP127" s="46"/>
      <c r="GQ127" s="46"/>
      <c r="GR127" s="46"/>
      <c r="GS127" s="46"/>
      <c r="GT127" s="46"/>
      <c r="GU127" s="46"/>
      <c r="GV127" s="46"/>
      <c r="GW127" s="46"/>
      <c r="GX127" s="46"/>
      <c r="GY127" s="46"/>
      <c r="GZ127" s="46"/>
      <c r="HA127" s="46"/>
      <c r="HB127" s="46"/>
      <c r="HC127" s="46"/>
      <c r="HD127" s="46"/>
      <c r="HE127" s="46"/>
      <c r="HF127" s="46"/>
      <c r="HG127" s="46"/>
      <c r="HH127" s="46"/>
      <c r="HI127" s="46"/>
      <c r="HJ127" s="46"/>
      <c r="HK127" s="46"/>
      <c r="HL127" s="46"/>
      <c r="HM127" s="46"/>
      <c r="HN127" s="46"/>
      <c r="HO127" s="46"/>
      <c r="HP127" s="46"/>
      <c r="HQ127" s="46"/>
      <c r="HR127" s="46"/>
      <c r="HS127" s="46"/>
      <c r="HT127" s="46"/>
      <c r="HU127" s="46"/>
      <c r="HV127" s="46"/>
      <c r="HW127" s="46"/>
      <c r="HX127" s="46"/>
      <c r="HY127" s="46"/>
      <c r="HZ127" s="46"/>
      <c r="IA127" s="46"/>
      <c r="IB127" s="46"/>
      <c r="IC127" s="46"/>
      <c r="ID127" s="46"/>
      <c r="IE127" s="46"/>
      <c r="IF127" s="46"/>
      <c r="IG127" s="46"/>
      <c r="IH127" s="46"/>
      <c r="II127" s="46"/>
      <c r="IJ127" s="46"/>
      <c r="IK127" s="46"/>
      <c r="IL127" s="46"/>
      <c r="IM127" s="46"/>
      <c r="IN127" s="46"/>
      <c r="IO127" s="46"/>
      <c r="IP127" s="46"/>
      <c r="IQ127" s="46"/>
      <c r="IR127" s="46"/>
      <c r="IS127" s="46"/>
      <c r="IT127" s="46"/>
      <c r="IU127" s="46"/>
      <c r="IV127" s="46"/>
      <c r="IW127" s="46"/>
      <c r="IX127" s="46"/>
      <c r="IY127" s="46"/>
      <c r="IZ127" s="46"/>
      <c r="JA127" s="46"/>
      <c r="JB127" s="46"/>
      <c r="JC127" s="46"/>
      <c r="JD127" s="46"/>
      <c r="JE127" s="46"/>
      <c r="JF127" s="46"/>
      <c r="JG127" s="46"/>
      <c r="JH127" s="46"/>
      <c r="JI127" s="46"/>
      <c r="JJ127" s="46"/>
      <c r="JK127" s="46"/>
      <c r="JL127" s="46"/>
      <c r="JM127" s="46"/>
      <c r="JN127" s="46"/>
      <c r="JO127" s="46"/>
      <c r="JP127" s="46"/>
      <c r="JQ127" s="46"/>
      <c r="JR127" s="46"/>
      <c r="JS127" s="46"/>
      <c r="JT127" s="46"/>
      <c r="JU127" s="46"/>
      <c r="JV127" s="46"/>
      <c r="JW127" s="46"/>
      <c r="JX127" s="46"/>
      <c r="JY127" s="46"/>
      <c r="JZ127" s="46"/>
      <c r="KA127" s="46"/>
      <c r="KB127" s="46"/>
      <c r="KC127" s="46"/>
      <c r="KD127" s="46"/>
      <c r="KE127" s="46"/>
      <c r="KF127" s="46"/>
      <c r="KG127" s="46"/>
      <c r="KH127" s="46"/>
    </row>
    <row r="128" spans="1:294" ht="58" x14ac:dyDescent="0.35">
      <c r="A128" s="140" t="s">
        <v>219</v>
      </c>
      <c r="B128" s="92" t="s">
        <v>189</v>
      </c>
      <c r="C128" s="92" t="s">
        <v>19</v>
      </c>
      <c r="D128" s="269" t="s">
        <v>528</v>
      </c>
      <c r="E128" s="275" t="s">
        <v>519</v>
      </c>
      <c r="F128" s="140" t="s">
        <v>18</v>
      </c>
      <c r="G128" s="269"/>
      <c r="H128" s="275" t="s">
        <v>534</v>
      </c>
      <c r="I128" s="93" t="s">
        <v>248</v>
      </c>
      <c r="J128" s="252" t="s">
        <v>28</v>
      </c>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c r="BC128" s="46"/>
      <c r="BD128" s="46"/>
      <c r="BE128" s="46"/>
      <c r="BF128" s="46"/>
      <c r="BG128" s="46"/>
      <c r="BH128" s="46"/>
      <c r="BI128" s="46"/>
      <c r="BJ128" s="46"/>
      <c r="BK128" s="46"/>
      <c r="BL128" s="46"/>
      <c r="BM128" s="46"/>
      <c r="BN128" s="46"/>
      <c r="BO128" s="46"/>
      <c r="BP128" s="46"/>
      <c r="BQ128" s="46"/>
      <c r="BR128" s="46"/>
      <c r="BS128" s="46"/>
      <c r="BT128" s="46"/>
      <c r="BU128" s="46"/>
      <c r="BV128" s="46"/>
      <c r="BW128" s="46"/>
      <c r="BX128" s="46"/>
      <c r="BY128" s="46"/>
      <c r="BZ128" s="46"/>
      <c r="CA128" s="46"/>
      <c r="CB128" s="46"/>
      <c r="CC128" s="46"/>
      <c r="CD128" s="46"/>
      <c r="CE128" s="46"/>
      <c r="CF128" s="46"/>
      <c r="CG128" s="46"/>
      <c r="CH128" s="46"/>
      <c r="CI128" s="46"/>
      <c r="CJ128" s="46"/>
      <c r="CK128" s="46"/>
      <c r="CL128" s="46"/>
      <c r="CM128" s="46"/>
      <c r="CN128" s="46"/>
      <c r="CO128" s="46"/>
      <c r="CP128" s="46"/>
      <c r="CQ128" s="46"/>
      <c r="CR128" s="46"/>
      <c r="CS128" s="46"/>
      <c r="CT128" s="46"/>
      <c r="CU128" s="46"/>
      <c r="CV128" s="46"/>
      <c r="CW128" s="46"/>
      <c r="CX128" s="46"/>
      <c r="CY128" s="46"/>
      <c r="CZ128" s="46"/>
      <c r="DA128" s="46"/>
      <c r="DB128" s="46"/>
      <c r="DC128" s="46"/>
      <c r="DD128" s="46"/>
      <c r="DE128" s="46"/>
      <c r="DF128" s="46"/>
      <c r="DG128" s="46"/>
      <c r="DH128" s="46"/>
      <c r="DI128" s="46"/>
      <c r="DJ128" s="46"/>
      <c r="DK128" s="46"/>
      <c r="DL128" s="46"/>
      <c r="DM128" s="46"/>
      <c r="DN128" s="46"/>
      <c r="DO128" s="46"/>
      <c r="DP128" s="46"/>
      <c r="DQ128" s="46"/>
      <c r="DR128" s="46"/>
      <c r="DS128" s="46"/>
      <c r="DT128" s="46"/>
      <c r="DU128" s="46"/>
      <c r="DV128" s="46"/>
      <c r="DW128" s="46"/>
      <c r="DX128" s="46"/>
      <c r="DY128" s="46"/>
      <c r="DZ128" s="46"/>
      <c r="EA128" s="46"/>
      <c r="EB128" s="46"/>
      <c r="EC128" s="46"/>
      <c r="ED128" s="46"/>
      <c r="EE128" s="46"/>
      <c r="EF128" s="46"/>
      <c r="EG128" s="46"/>
      <c r="EH128" s="46"/>
      <c r="EI128" s="46"/>
      <c r="EJ128" s="46"/>
      <c r="EK128" s="46"/>
      <c r="EL128" s="46"/>
      <c r="EM128" s="46"/>
      <c r="EN128" s="46"/>
      <c r="EO128" s="46"/>
      <c r="EP128" s="46"/>
      <c r="EQ128" s="46"/>
      <c r="ER128" s="46"/>
      <c r="ES128" s="46"/>
      <c r="ET128" s="46"/>
      <c r="EU128" s="46"/>
      <c r="EV128" s="46"/>
      <c r="EW128" s="46"/>
      <c r="EX128" s="46"/>
      <c r="EY128" s="46"/>
      <c r="EZ128" s="46"/>
      <c r="FA128" s="46"/>
      <c r="FB128" s="46"/>
      <c r="FC128" s="46"/>
      <c r="FD128" s="46"/>
      <c r="FE128" s="46"/>
      <c r="FF128" s="46"/>
      <c r="FG128" s="46"/>
      <c r="FH128" s="46"/>
      <c r="FI128" s="46"/>
      <c r="FJ128" s="46"/>
      <c r="FK128" s="46"/>
      <c r="FL128" s="46"/>
      <c r="FM128" s="46"/>
      <c r="FN128" s="46"/>
      <c r="FO128" s="46"/>
      <c r="FP128" s="46"/>
      <c r="FQ128" s="46"/>
      <c r="FR128" s="46"/>
      <c r="FS128" s="46"/>
      <c r="FT128" s="46"/>
      <c r="FU128" s="46"/>
      <c r="FV128" s="46"/>
      <c r="FW128" s="46"/>
      <c r="FX128" s="46"/>
      <c r="FY128" s="46"/>
      <c r="FZ128" s="46"/>
      <c r="GA128" s="46"/>
      <c r="GB128" s="46"/>
      <c r="GC128" s="46"/>
      <c r="GD128" s="46"/>
      <c r="GE128" s="46"/>
      <c r="GF128" s="46"/>
      <c r="GG128" s="46"/>
      <c r="GH128" s="46"/>
      <c r="GI128" s="46"/>
      <c r="GJ128" s="46"/>
      <c r="GK128" s="46"/>
      <c r="GL128" s="46"/>
      <c r="GM128" s="46"/>
      <c r="GN128" s="46"/>
      <c r="GO128" s="46"/>
      <c r="GP128" s="46"/>
      <c r="GQ128" s="46"/>
      <c r="GR128" s="46"/>
      <c r="GS128" s="46"/>
      <c r="GT128" s="46"/>
      <c r="GU128" s="46"/>
      <c r="GV128" s="46"/>
      <c r="GW128" s="46"/>
      <c r="GX128" s="46"/>
      <c r="GY128" s="46"/>
      <c r="GZ128" s="46"/>
      <c r="HA128" s="46"/>
      <c r="HB128" s="46"/>
      <c r="HC128" s="46"/>
      <c r="HD128" s="46"/>
      <c r="HE128" s="46"/>
      <c r="HF128" s="46"/>
      <c r="HG128" s="46"/>
      <c r="HH128" s="46"/>
      <c r="HI128" s="46"/>
      <c r="HJ128" s="46"/>
      <c r="HK128" s="46"/>
      <c r="HL128" s="46"/>
      <c r="HM128" s="46"/>
      <c r="HN128" s="46"/>
      <c r="HO128" s="46"/>
      <c r="HP128" s="46"/>
      <c r="HQ128" s="46"/>
      <c r="HR128" s="46"/>
      <c r="HS128" s="46"/>
      <c r="HT128" s="46"/>
      <c r="HU128" s="46"/>
      <c r="HV128" s="46"/>
      <c r="HW128" s="46"/>
      <c r="HX128" s="46"/>
      <c r="HY128" s="46"/>
      <c r="HZ128" s="46"/>
      <c r="IA128" s="46"/>
      <c r="IB128" s="46"/>
      <c r="IC128" s="46"/>
      <c r="ID128" s="46"/>
      <c r="IE128" s="46"/>
      <c r="IF128" s="46"/>
      <c r="IG128" s="46"/>
      <c r="IH128" s="46"/>
      <c r="II128" s="46"/>
      <c r="IJ128" s="46"/>
      <c r="IK128" s="46"/>
      <c r="IL128" s="46"/>
      <c r="IM128" s="46"/>
      <c r="IN128" s="46"/>
      <c r="IO128" s="46"/>
      <c r="IP128" s="46"/>
      <c r="IQ128" s="46"/>
      <c r="IR128" s="46"/>
      <c r="IS128" s="46"/>
      <c r="IT128" s="46"/>
      <c r="IU128" s="46"/>
      <c r="IV128" s="46"/>
      <c r="IW128" s="46"/>
      <c r="IX128" s="46"/>
      <c r="IY128" s="46"/>
      <c r="IZ128" s="46"/>
      <c r="JA128" s="46"/>
      <c r="JB128" s="46"/>
      <c r="JC128" s="46"/>
      <c r="JD128" s="46"/>
      <c r="JE128" s="46"/>
      <c r="JF128" s="46"/>
      <c r="JG128" s="46"/>
      <c r="JH128" s="46"/>
      <c r="JI128" s="46"/>
      <c r="JJ128" s="46"/>
      <c r="JK128" s="46"/>
      <c r="JL128" s="46"/>
      <c r="JM128" s="46"/>
      <c r="JN128" s="46"/>
      <c r="JO128" s="46"/>
      <c r="JP128" s="46"/>
      <c r="JQ128" s="46"/>
      <c r="JR128" s="46"/>
      <c r="JS128" s="46"/>
      <c r="JT128" s="46"/>
      <c r="JU128" s="46"/>
      <c r="JV128" s="46"/>
      <c r="JW128" s="46"/>
      <c r="JX128" s="46"/>
      <c r="JY128" s="46"/>
      <c r="JZ128" s="46"/>
      <c r="KA128" s="46"/>
      <c r="KB128" s="46"/>
      <c r="KC128" s="46"/>
      <c r="KD128" s="46"/>
      <c r="KE128" s="46"/>
      <c r="KF128" s="46"/>
      <c r="KG128" s="46"/>
      <c r="KH128" s="46"/>
    </row>
    <row r="129" spans="1:294" ht="43.5" x14ac:dyDescent="0.35">
      <c r="A129" s="249" t="s">
        <v>219</v>
      </c>
      <c r="B129" s="95" t="s">
        <v>189</v>
      </c>
      <c r="C129" s="95" t="s">
        <v>19</v>
      </c>
      <c r="D129" s="264" t="s">
        <v>527</v>
      </c>
      <c r="E129" s="279" t="s">
        <v>520</v>
      </c>
      <c r="F129" s="96" t="s">
        <v>18</v>
      </c>
      <c r="G129" s="283"/>
      <c r="H129" s="97" t="s">
        <v>535</v>
      </c>
      <c r="I129" s="96" t="s">
        <v>248</v>
      </c>
      <c r="J129" s="251" t="s">
        <v>27</v>
      </c>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c r="BC129" s="46"/>
      <c r="BD129" s="46"/>
      <c r="BE129" s="46"/>
      <c r="BF129" s="46"/>
      <c r="BG129" s="46"/>
      <c r="BH129" s="46"/>
      <c r="BI129" s="46"/>
      <c r="BJ129" s="46"/>
      <c r="BK129" s="46"/>
      <c r="BL129" s="46"/>
      <c r="BM129" s="46"/>
      <c r="BN129" s="46"/>
      <c r="BO129" s="46"/>
      <c r="BP129" s="46"/>
      <c r="BQ129" s="46"/>
      <c r="BR129" s="46"/>
      <c r="BS129" s="46"/>
      <c r="BT129" s="46"/>
      <c r="BU129" s="46"/>
      <c r="BV129" s="46"/>
      <c r="BW129" s="46"/>
      <c r="BX129" s="46"/>
      <c r="BY129" s="46"/>
      <c r="BZ129" s="46"/>
      <c r="CA129" s="46"/>
      <c r="CB129" s="46"/>
      <c r="CC129" s="46"/>
      <c r="CD129" s="46"/>
      <c r="CE129" s="46"/>
      <c r="CF129" s="46"/>
      <c r="CG129" s="46"/>
      <c r="CH129" s="46"/>
      <c r="CI129" s="46"/>
      <c r="CJ129" s="46"/>
      <c r="CK129" s="46"/>
      <c r="CL129" s="46"/>
      <c r="CM129" s="46"/>
      <c r="CN129" s="46"/>
      <c r="CO129" s="46"/>
      <c r="CP129" s="46"/>
      <c r="CQ129" s="46"/>
      <c r="CR129" s="46"/>
      <c r="CS129" s="46"/>
      <c r="CT129" s="46"/>
      <c r="CU129" s="46"/>
      <c r="CV129" s="46"/>
      <c r="CW129" s="46"/>
      <c r="CX129" s="46"/>
      <c r="CY129" s="46"/>
      <c r="CZ129" s="46"/>
      <c r="DA129" s="46"/>
      <c r="DB129" s="46"/>
      <c r="DC129" s="46"/>
      <c r="DD129" s="46"/>
      <c r="DE129" s="46"/>
      <c r="DF129" s="46"/>
      <c r="DG129" s="46"/>
      <c r="DH129" s="46"/>
      <c r="DI129" s="46"/>
      <c r="DJ129" s="46"/>
      <c r="DK129" s="46"/>
      <c r="DL129" s="46"/>
      <c r="DM129" s="46"/>
      <c r="DN129" s="46"/>
      <c r="DO129" s="46"/>
      <c r="DP129" s="46"/>
      <c r="DQ129" s="46"/>
      <c r="DR129" s="46"/>
      <c r="DS129" s="46"/>
      <c r="DT129" s="46"/>
      <c r="DU129" s="46"/>
      <c r="DV129" s="46"/>
      <c r="DW129" s="46"/>
      <c r="DX129" s="46"/>
      <c r="DY129" s="46"/>
      <c r="DZ129" s="46"/>
      <c r="EA129" s="46"/>
      <c r="EB129" s="46"/>
      <c r="EC129" s="46"/>
      <c r="ED129" s="46"/>
      <c r="EE129" s="46"/>
      <c r="EF129" s="46"/>
      <c r="EG129" s="46"/>
      <c r="EH129" s="46"/>
      <c r="EI129" s="46"/>
      <c r="EJ129" s="46"/>
      <c r="EK129" s="46"/>
      <c r="EL129" s="46"/>
      <c r="EM129" s="46"/>
      <c r="EN129" s="46"/>
      <c r="EO129" s="46"/>
      <c r="EP129" s="46"/>
      <c r="EQ129" s="46"/>
      <c r="ER129" s="46"/>
      <c r="ES129" s="46"/>
      <c r="ET129" s="46"/>
      <c r="EU129" s="46"/>
      <c r="EV129" s="46"/>
      <c r="EW129" s="46"/>
      <c r="EX129" s="46"/>
      <c r="EY129" s="46"/>
      <c r="EZ129" s="46"/>
      <c r="FA129" s="46"/>
      <c r="FB129" s="46"/>
      <c r="FC129" s="46"/>
      <c r="FD129" s="46"/>
      <c r="FE129" s="46"/>
      <c r="FF129" s="46"/>
      <c r="FG129" s="46"/>
      <c r="FH129" s="46"/>
      <c r="FI129" s="46"/>
      <c r="FJ129" s="46"/>
      <c r="FK129" s="46"/>
      <c r="FL129" s="46"/>
      <c r="FM129" s="46"/>
      <c r="FN129" s="46"/>
      <c r="FO129" s="46"/>
      <c r="FP129" s="46"/>
      <c r="FQ129" s="46"/>
      <c r="FR129" s="46"/>
      <c r="FS129" s="46"/>
      <c r="FT129" s="46"/>
      <c r="FU129" s="46"/>
      <c r="FV129" s="46"/>
      <c r="FW129" s="46"/>
      <c r="FX129" s="46"/>
      <c r="FY129" s="46"/>
      <c r="FZ129" s="46"/>
      <c r="GA129" s="46"/>
      <c r="GB129" s="46"/>
      <c r="GC129" s="46"/>
      <c r="GD129" s="46"/>
      <c r="GE129" s="46"/>
      <c r="GF129" s="46"/>
      <c r="GG129" s="46"/>
      <c r="GH129" s="46"/>
      <c r="GI129" s="46"/>
      <c r="GJ129" s="46"/>
      <c r="GK129" s="46"/>
      <c r="GL129" s="46"/>
      <c r="GM129" s="46"/>
      <c r="GN129" s="46"/>
      <c r="GO129" s="46"/>
      <c r="GP129" s="46"/>
      <c r="GQ129" s="46"/>
      <c r="GR129" s="46"/>
      <c r="GS129" s="46"/>
      <c r="GT129" s="46"/>
      <c r="GU129" s="46"/>
      <c r="GV129" s="46"/>
      <c r="GW129" s="46"/>
      <c r="GX129" s="46"/>
      <c r="GY129" s="46"/>
      <c r="GZ129" s="46"/>
      <c r="HA129" s="46"/>
      <c r="HB129" s="46"/>
      <c r="HC129" s="46"/>
      <c r="HD129" s="46"/>
      <c r="HE129" s="46"/>
      <c r="HF129" s="46"/>
      <c r="HG129" s="46"/>
      <c r="HH129" s="46"/>
      <c r="HI129" s="46"/>
      <c r="HJ129" s="46"/>
      <c r="HK129" s="46"/>
      <c r="HL129" s="46"/>
      <c r="HM129" s="46"/>
      <c r="HN129" s="46"/>
      <c r="HO129" s="46"/>
      <c r="HP129" s="46"/>
      <c r="HQ129" s="46"/>
      <c r="HR129" s="46"/>
      <c r="HS129" s="46"/>
      <c r="HT129" s="46"/>
      <c r="HU129" s="46"/>
      <c r="HV129" s="46"/>
      <c r="HW129" s="46"/>
      <c r="HX129" s="46"/>
      <c r="HY129" s="46"/>
      <c r="HZ129" s="46"/>
      <c r="IA129" s="46"/>
      <c r="IB129" s="46"/>
      <c r="IC129" s="46"/>
      <c r="ID129" s="46"/>
      <c r="IE129" s="46"/>
      <c r="IF129" s="46"/>
      <c r="IG129" s="46"/>
      <c r="IH129" s="46"/>
      <c r="II129" s="46"/>
      <c r="IJ129" s="46"/>
      <c r="IK129" s="46"/>
      <c r="IL129" s="46"/>
      <c r="IM129" s="46"/>
      <c r="IN129" s="46"/>
      <c r="IO129" s="46"/>
      <c r="IP129" s="46"/>
      <c r="IQ129" s="46"/>
      <c r="IR129" s="46"/>
      <c r="IS129" s="46"/>
      <c r="IT129" s="46"/>
      <c r="IU129" s="46"/>
      <c r="IV129" s="46"/>
      <c r="IW129" s="46"/>
      <c r="IX129" s="46"/>
      <c r="IY129" s="46"/>
      <c r="IZ129" s="46"/>
      <c r="JA129" s="46"/>
      <c r="JB129" s="46"/>
      <c r="JC129" s="46"/>
      <c r="JD129" s="46"/>
      <c r="JE129" s="46"/>
      <c r="JF129" s="46"/>
      <c r="JG129" s="46"/>
      <c r="JH129" s="46"/>
      <c r="JI129" s="46"/>
      <c r="JJ129" s="46"/>
      <c r="JK129" s="46"/>
      <c r="JL129" s="46"/>
      <c r="JM129" s="46"/>
      <c r="JN129" s="46"/>
      <c r="JO129" s="46"/>
      <c r="JP129" s="46"/>
      <c r="JQ129" s="46"/>
      <c r="JR129" s="46"/>
      <c r="JS129" s="46"/>
      <c r="JT129" s="46"/>
      <c r="JU129" s="46"/>
      <c r="JV129" s="46"/>
      <c r="JW129" s="46"/>
      <c r="JX129" s="46"/>
      <c r="JY129" s="46"/>
      <c r="JZ129" s="46"/>
      <c r="KA129" s="46"/>
      <c r="KB129" s="46"/>
      <c r="KC129" s="46"/>
      <c r="KD129" s="46"/>
      <c r="KE129" s="46"/>
      <c r="KF129" s="46"/>
      <c r="KG129" s="46"/>
      <c r="KH129" s="46"/>
    </row>
    <row r="130" spans="1:294" ht="58" x14ac:dyDescent="0.35">
      <c r="A130" s="140" t="s">
        <v>219</v>
      </c>
      <c r="B130" s="92" t="s">
        <v>191</v>
      </c>
      <c r="C130" s="92" t="s">
        <v>19</v>
      </c>
      <c r="D130" s="269" t="s">
        <v>526</v>
      </c>
      <c r="E130" s="275" t="s">
        <v>521</v>
      </c>
      <c r="F130" s="140" t="s">
        <v>18</v>
      </c>
      <c r="G130" s="269" t="s">
        <v>536</v>
      </c>
      <c r="H130" s="275" t="s">
        <v>537</v>
      </c>
      <c r="I130" s="93" t="s">
        <v>248</v>
      </c>
      <c r="J130" s="252" t="s">
        <v>26</v>
      </c>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c r="BC130" s="46"/>
      <c r="BD130" s="46"/>
      <c r="BE130" s="46"/>
      <c r="BF130" s="46"/>
      <c r="BG130" s="46"/>
      <c r="BH130" s="46"/>
      <c r="BI130" s="46"/>
      <c r="BJ130" s="46"/>
      <c r="BK130" s="46"/>
      <c r="BL130" s="46"/>
      <c r="BM130" s="46"/>
      <c r="BN130" s="46"/>
      <c r="BO130" s="46"/>
      <c r="BP130" s="46"/>
      <c r="BQ130" s="46"/>
      <c r="BR130" s="46"/>
      <c r="BS130" s="46"/>
      <c r="BT130" s="46"/>
      <c r="BU130" s="46"/>
      <c r="BV130" s="46"/>
      <c r="BW130" s="46"/>
      <c r="BX130" s="46"/>
      <c r="BY130" s="46"/>
      <c r="BZ130" s="46"/>
      <c r="CA130" s="46"/>
      <c r="CB130" s="46"/>
      <c r="CC130" s="46"/>
      <c r="CD130" s="46"/>
      <c r="CE130" s="46"/>
      <c r="CF130" s="46"/>
      <c r="CG130" s="46"/>
      <c r="CH130" s="46"/>
      <c r="CI130" s="46"/>
      <c r="CJ130" s="46"/>
      <c r="CK130" s="46"/>
      <c r="CL130" s="46"/>
      <c r="CM130" s="46"/>
      <c r="CN130" s="46"/>
      <c r="CO130" s="46"/>
      <c r="CP130" s="46"/>
      <c r="CQ130" s="46"/>
      <c r="CR130" s="46"/>
      <c r="CS130" s="46"/>
      <c r="CT130" s="46"/>
      <c r="CU130" s="46"/>
      <c r="CV130" s="46"/>
      <c r="CW130" s="46"/>
      <c r="CX130" s="46"/>
      <c r="CY130" s="46"/>
      <c r="CZ130" s="46"/>
      <c r="DA130" s="46"/>
      <c r="DB130" s="46"/>
      <c r="DC130" s="46"/>
      <c r="DD130" s="46"/>
      <c r="DE130" s="46"/>
      <c r="DF130" s="46"/>
      <c r="DG130" s="46"/>
      <c r="DH130" s="46"/>
      <c r="DI130" s="46"/>
      <c r="DJ130" s="46"/>
      <c r="DK130" s="46"/>
      <c r="DL130" s="46"/>
      <c r="DM130" s="46"/>
      <c r="DN130" s="46"/>
      <c r="DO130" s="46"/>
      <c r="DP130" s="46"/>
      <c r="DQ130" s="46"/>
      <c r="DR130" s="46"/>
      <c r="DS130" s="46"/>
      <c r="DT130" s="46"/>
      <c r="DU130" s="46"/>
      <c r="DV130" s="46"/>
      <c r="DW130" s="46"/>
      <c r="DX130" s="46"/>
      <c r="DY130" s="46"/>
      <c r="DZ130" s="46"/>
      <c r="EA130" s="46"/>
      <c r="EB130" s="46"/>
      <c r="EC130" s="46"/>
      <c r="ED130" s="46"/>
      <c r="EE130" s="46"/>
      <c r="EF130" s="46"/>
      <c r="EG130" s="46"/>
      <c r="EH130" s="46"/>
      <c r="EI130" s="46"/>
      <c r="EJ130" s="46"/>
      <c r="EK130" s="46"/>
      <c r="EL130" s="46"/>
      <c r="EM130" s="46"/>
      <c r="EN130" s="46"/>
      <c r="EO130" s="46"/>
      <c r="EP130" s="46"/>
      <c r="EQ130" s="46"/>
      <c r="ER130" s="46"/>
      <c r="ES130" s="46"/>
      <c r="ET130" s="46"/>
      <c r="EU130" s="46"/>
      <c r="EV130" s="46"/>
      <c r="EW130" s="46"/>
      <c r="EX130" s="46"/>
      <c r="EY130" s="46"/>
      <c r="EZ130" s="46"/>
      <c r="FA130" s="46"/>
      <c r="FB130" s="46"/>
      <c r="FC130" s="46"/>
      <c r="FD130" s="46"/>
      <c r="FE130" s="46"/>
      <c r="FF130" s="46"/>
      <c r="FG130" s="46"/>
      <c r="FH130" s="46"/>
      <c r="FI130" s="46"/>
      <c r="FJ130" s="46"/>
      <c r="FK130" s="46"/>
      <c r="FL130" s="46"/>
      <c r="FM130" s="46"/>
      <c r="FN130" s="46"/>
      <c r="FO130" s="46"/>
      <c r="FP130" s="46"/>
      <c r="FQ130" s="46"/>
      <c r="FR130" s="46"/>
      <c r="FS130" s="46"/>
      <c r="FT130" s="46"/>
      <c r="FU130" s="46"/>
      <c r="FV130" s="46"/>
      <c r="FW130" s="46"/>
      <c r="FX130" s="46"/>
      <c r="FY130" s="46"/>
      <c r="FZ130" s="46"/>
      <c r="GA130" s="46"/>
      <c r="GB130" s="46"/>
      <c r="GC130" s="46"/>
      <c r="GD130" s="46"/>
      <c r="GE130" s="46"/>
      <c r="GF130" s="46"/>
      <c r="GG130" s="46"/>
      <c r="GH130" s="46"/>
      <c r="GI130" s="46"/>
      <c r="GJ130" s="46"/>
      <c r="GK130" s="46"/>
      <c r="GL130" s="46"/>
      <c r="GM130" s="46"/>
      <c r="GN130" s="46"/>
      <c r="GO130" s="46"/>
      <c r="GP130" s="46"/>
      <c r="GQ130" s="46"/>
      <c r="GR130" s="46"/>
      <c r="GS130" s="46"/>
      <c r="GT130" s="46"/>
      <c r="GU130" s="46"/>
      <c r="GV130" s="46"/>
      <c r="GW130" s="46"/>
      <c r="GX130" s="46"/>
      <c r="GY130" s="46"/>
      <c r="GZ130" s="46"/>
      <c r="HA130" s="46"/>
      <c r="HB130" s="46"/>
      <c r="HC130" s="46"/>
      <c r="HD130" s="46"/>
      <c r="HE130" s="46"/>
      <c r="HF130" s="46"/>
      <c r="HG130" s="46"/>
      <c r="HH130" s="46"/>
      <c r="HI130" s="46"/>
      <c r="HJ130" s="46"/>
      <c r="HK130" s="46"/>
      <c r="HL130" s="46"/>
      <c r="HM130" s="46"/>
      <c r="HN130" s="46"/>
      <c r="HO130" s="46"/>
      <c r="HP130" s="46"/>
      <c r="HQ130" s="46"/>
      <c r="HR130" s="46"/>
      <c r="HS130" s="46"/>
      <c r="HT130" s="46"/>
      <c r="HU130" s="46"/>
      <c r="HV130" s="46"/>
      <c r="HW130" s="46"/>
      <c r="HX130" s="46"/>
      <c r="HY130" s="46"/>
      <c r="HZ130" s="46"/>
      <c r="IA130" s="46"/>
      <c r="IB130" s="46"/>
      <c r="IC130" s="46"/>
      <c r="ID130" s="46"/>
      <c r="IE130" s="46"/>
      <c r="IF130" s="46"/>
      <c r="IG130" s="46"/>
      <c r="IH130" s="46"/>
      <c r="II130" s="46"/>
      <c r="IJ130" s="46"/>
      <c r="IK130" s="46"/>
      <c r="IL130" s="46"/>
      <c r="IM130" s="46"/>
      <c r="IN130" s="46"/>
      <c r="IO130" s="46"/>
      <c r="IP130" s="46"/>
      <c r="IQ130" s="46"/>
      <c r="IR130" s="46"/>
      <c r="IS130" s="46"/>
      <c r="IT130" s="46"/>
      <c r="IU130" s="46"/>
      <c r="IV130" s="46"/>
      <c r="IW130" s="46"/>
      <c r="IX130" s="46"/>
      <c r="IY130" s="46"/>
      <c r="IZ130" s="46"/>
      <c r="JA130" s="46"/>
      <c r="JB130" s="46"/>
      <c r="JC130" s="46"/>
      <c r="JD130" s="46"/>
      <c r="JE130" s="46"/>
      <c r="JF130" s="46"/>
      <c r="JG130" s="46"/>
      <c r="JH130" s="46"/>
      <c r="JI130" s="46"/>
      <c r="JJ130" s="46"/>
      <c r="JK130" s="46"/>
      <c r="JL130" s="46"/>
      <c r="JM130" s="46"/>
      <c r="JN130" s="46"/>
      <c r="JO130" s="46"/>
      <c r="JP130" s="46"/>
      <c r="JQ130" s="46"/>
      <c r="JR130" s="46"/>
      <c r="JS130" s="46"/>
      <c r="JT130" s="46"/>
      <c r="JU130" s="46"/>
      <c r="JV130" s="46"/>
      <c r="JW130" s="46"/>
      <c r="JX130" s="46"/>
      <c r="JY130" s="46"/>
      <c r="JZ130" s="46"/>
      <c r="KA130" s="46"/>
      <c r="KB130" s="46"/>
      <c r="KC130" s="46"/>
      <c r="KD130" s="46"/>
      <c r="KE130" s="46"/>
      <c r="KF130" s="46"/>
      <c r="KG130" s="46"/>
      <c r="KH130" s="46"/>
    </row>
    <row r="131" spans="1:294" ht="43.5" customHeight="1" x14ac:dyDescent="0.35">
      <c r="A131" s="249" t="s">
        <v>219</v>
      </c>
      <c r="B131" s="95" t="s">
        <v>191</v>
      </c>
      <c r="C131" s="95" t="s">
        <v>19</v>
      </c>
      <c r="D131" s="264" t="s">
        <v>526</v>
      </c>
      <c r="E131" s="279" t="s">
        <v>522</v>
      </c>
      <c r="F131" s="96" t="s">
        <v>18</v>
      </c>
      <c r="G131" s="283" t="s">
        <v>536</v>
      </c>
      <c r="H131" s="97" t="s">
        <v>538</v>
      </c>
      <c r="I131" s="96" t="s">
        <v>248</v>
      </c>
      <c r="J131" s="251" t="s">
        <v>25</v>
      </c>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c r="BC131" s="46"/>
      <c r="BD131" s="46"/>
      <c r="BE131" s="46"/>
      <c r="BF131" s="46"/>
      <c r="BG131" s="46"/>
      <c r="BH131" s="46"/>
      <c r="BI131" s="46"/>
      <c r="BJ131" s="46"/>
      <c r="BK131" s="46"/>
      <c r="BL131" s="46"/>
      <c r="BM131" s="46"/>
      <c r="BN131" s="46"/>
      <c r="BO131" s="46"/>
      <c r="BP131" s="46"/>
      <c r="BQ131" s="46"/>
      <c r="BR131" s="46"/>
      <c r="BS131" s="46"/>
      <c r="BT131" s="46"/>
      <c r="BU131" s="46"/>
      <c r="BV131" s="46"/>
      <c r="BW131" s="46"/>
      <c r="BX131" s="46"/>
      <c r="BY131" s="46"/>
      <c r="BZ131" s="46"/>
      <c r="CA131" s="46"/>
      <c r="CB131" s="46"/>
      <c r="CC131" s="46"/>
      <c r="CD131" s="46"/>
      <c r="CE131" s="46"/>
      <c r="CF131" s="46"/>
      <c r="CG131" s="46"/>
      <c r="CH131" s="46"/>
      <c r="CI131" s="46"/>
      <c r="CJ131" s="46"/>
      <c r="CK131" s="46"/>
      <c r="CL131" s="46"/>
      <c r="CM131" s="46"/>
      <c r="CN131" s="46"/>
      <c r="CO131" s="46"/>
      <c r="CP131" s="46"/>
      <c r="CQ131" s="46"/>
      <c r="CR131" s="46"/>
      <c r="CS131" s="46"/>
      <c r="CT131" s="46"/>
      <c r="CU131" s="46"/>
      <c r="CV131" s="46"/>
      <c r="CW131" s="46"/>
      <c r="CX131" s="46"/>
      <c r="CY131" s="46"/>
      <c r="CZ131" s="46"/>
      <c r="DA131" s="46"/>
      <c r="DB131" s="46"/>
      <c r="DC131" s="46"/>
      <c r="DD131" s="46"/>
      <c r="DE131" s="46"/>
      <c r="DF131" s="46"/>
      <c r="DG131" s="46"/>
      <c r="DH131" s="46"/>
      <c r="DI131" s="46"/>
      <c r="DJ131" s="46"/>
      <c r="DK131" s="46"/>
      <c r="DL131" s="46"/>
      <c r="DM131" s="46"/>
      <c r="DN131" s="46"/>
      <c r="DO131" s="46"/>
      <c r="DP131" s="46"/>
      <c r="DQ131" s="46"/>
      <c r="DR131" s="46"/>
      <c r="DS131" s="46"/>
      <c r="DT131" s="46"/>
      <c r="DU131" s="46"/>
      <c r="DV131" s="46"/>
      <c r="DW131" s="46"/>
      <c r="DX131" s="46"/>
      <c r="DY131" s="46"/>
      <c r="DZ131" s="46"/>
      <c r="EA131" s="46"/>
      <c r="EB131" s="46"/>
      <c r="EC131" s="46"/>
      <c r="ED131" s="46"/>
      <c r="EE131" s="46"/>
      <c r="EF131" s="46"/>
      <c r="EG131" s="46"/>
      <c r="EH131" s="46"/>
      <c r="EI131" s="46"/>
      <c r="EJ131" s="46"/>
      <c r="EK131" s="46"/>
      <c r="EL131" s="46"/>
      <c r="EM131" s="46"/>
      <c r="EN131" s="46"/>
      <c r="EO131" s="46"/>
      <c r="EP131" s="46"/>
      <c r="EQ131" s="46"/>
      <c r="ER131" s="46"/>
      <c r="ES131" s="46"/>
      <c r="ET131" s="46"/>
      <c r="EU131" s="46"/>
      <c r="EV131" s="46"/>
      <c r="EW131" s="46"/>
      <c r="EX131" s="46"/>
      <c r="EY131" s="46"/>
      <c r="EZ131" s="46"/>
      <c r="FA131" s="46"/>
      <c r="FB131" s="46"/>
      <c r="FC131" s="46"/>
      <c r="FD131" s="46"/>
      <c r="FE131" s="46"/>
      <c r="FF131" s="46"/>
      <c r="FG131" s="46"/>
      <c r="FH131" s="46"/>
      <c r="FI131" s="46"/>
      <c r="FJ131" s="46"/>
      <c r="FK131" s="46"/>
      <c r="FL131" s="46"/>
      <c r="FM131" s="46"/>
      <c r="FN131" s="46"/>
      <c r="FO131" s="46"/>
      <c r="FP131" s="46"/>
      <c r="FQ131" s="46"/>
      <c r="FR131" s="46"/>
      <c r="FS131" s="46"/>
      <c r="FT131" s="46"/>
      <c r="FU131" s="46"/>
      <c r="FV131" s="46"/>
      <c r="FW131" s="46"/>
      <c r="FX131" s="46"/>
      <c r="FY131" s="46"/>
      <c r="FZ131" s="46"/>
      <c r="GA131" s="46"/>
      <c r="GB131" s="46"/>
      <c r="GC131" s="46"/>
      <c r="GD131" s="46"/>
      <c r="GE131" s="46"/>
      <c r="GF131" s="46"/>
      <c r="GG131" s="46"/>
      <c r="GH131" s="46"/>
      <c r="GI131" s="46"/>
      <c r="GJ131" s="46"/>
      <c r="GK131" s="46"/>
      <c r="GL131" s="46"/>
      <c r="GM131" s="46"/>
      <c r="GN131" s="46"/>
      <c r="GO131" s="46"/>
      <c r="GP131" s="46"/>
      <c r="GQ131" s="46"/>
      <c r="GR131" s="46"/>
      <c r="GS131" s="46"/>
      <c r="GT131" s="46"/>
      <c r="GU131" s="46"/>
      <c r="GV131" s="46"/>
      <c r="GW131" s="46"/>
      <c r="GX131" s="46"/>
      <c r="GY131" s="46"/>
      <c r="GZ131" s="46"/>
      <c r="HA131" s="46"/>
      <c r="HB131" s="46"/>
      <c r="HC131" s="46"/>
      <c r="HD131" s="46"/>
      <c r="HE131" s="46"/>
      <c r="HF131" s="46"/>
      <c r="HG131" s="46"/>
      <c r="HH131" s="46"/>
      <c r="HI131" s="46"/>
      <c r="HJ131" s="46"/>
      <c r="HK131" s="46"/>
      <c r="HL131" s="46"/>
      <c r="HM131" s="46"/>
      <c r="HN131" s="46"/>
      <c r="HO131" s="46"/>
      <c r="HP131" s="46"/>
      <c r="HQ131" s="46"/>
      <c r="HR131" s="46"/>
      <c r="HS131" s="46"/>
      <c r="HT131" s="46"/>
      <c r="HU131" s="46"/>
      <c r="HV131" s="46"/>
      <c r="HW131" s="46"/>
      <c r="HX131" s="46"/>
      <c r="HY131" s="46"/>
      <c r="HZ131" s="46"/>
      <c r="IA131" s="46"/>
      <c r="IB131" s="46"/>
      <c r="IC131" s="46"/>
      <c r="ID131" s="46"/>
      <c r="IE131" s="46"/>
      <c r="IF131" s="46"/>
      <c r="IG131" s="46"/>
      <c r="IH131" s="46"/>
      <c r="II131" s="46"/>
      <c r="IJ131" s="46"/>
      <c r="IK131" s="46"/>
      <c r="IL131" s="46"/>
      <c r="IM131" s="46"/>
      <c r="IN131" s="46"/>
      <c r="IO131" s="46"/>
      <c r="IP131" s="46"/>
      <c r="IQ131" s="46"/>
      <c r="IR131" s="46"/>
      <c r="IS131" s="46"/>
      <c r="IT131" s="46"/>
      <c r="IU131" s="46"/>
      <c r="IV131" s="46"/>
      <c r="IW131" s="46"/>
      <c r="IX131" s="46"/>
      <c r="IY131" s="46"/>
      <c r="IZ131" s="46"/>
      <c r="JA131" s="46"/>
      <c r="JB131" s="46"/>
      <c r="JC131" s="46"/>
      <c r="JD131" s="46"/>
      <c r="JE131" s="46"/>
      <c r="JF131" s="46"/>
      <c r="JG131" s="46"/>
      <c r="JH131" s="46"/>
      <c r="JI131" s="46"/>
      <c r="JJ131" s="46"/>
      <c r="JK131" s="46"/>
      <c r="JL131" s="46"/>
      <c r="JM131" s="46"/>
      <c r="JN131" s="46"/>
      <c r="JO131" s="46"/>
      <c r="JP131" s="46"/>
      <c r="JQ131" s="46"/>
      <c r="JR131" s="46"/>
      <c r="JS131" s="46"/>
      <c r="JT131" s="46"/>
      <c r="JU131" s="46"/>
      <c r="JV131" s="46"/>
      <c r="JW131" s="46"/>
      <c r="JX131" s="46"/>
      <c r="JY131" s="46"/>
      <c r="JZ131" s="46"/>
      <c r="KA131" s="46"/>
      <c r="KB131" s="46"/>
      <c r="KC131" s="46"/>
      <c r="KD131" s="46"/>
      <c r="KE131" s="46"/>
      <c r="KF131" s="46"/>
      <c r="KG131" s="46"/>
      <c r="KH131" s="46"/>
    </row>
    <row r="132" spans="1:294" ht="43.5" customHeight="1" x14ac:dyDescent="0.35">
      <c r="A132" s="140" t="s">
        <v>219</v>
      </c>
      <c r="B132" s="92" t="s">
        <v>191</v>
      </c>
      <c r="C132" s="92" t="s">
        <v>19</v>
      </c>
      <c r="D132" s="269" t="s">
        <v>526</v>
      </c>
      <c r="E132" s="275" t="s">
        <v>523</v>
      </c>
      <c r="F132" s="140" t="s">
        <v>18</v>
      </c>
      <c r="G132" s="269" t="s">
        <v>539</v>
      </c>
      <c r="H132" s="275" t="s">
        <v>540</v>
      </c>
      <c r="I132" s="93" t="s">
        <v>248</v>
      </c>
      <c r="J132" s="252" t="s">
        <v>24</v>
      </c>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c r="BC132" s="46"/>
      <c r="BD132" s="46"/>
      <c r="BE132" s="46"/>
      <c r="BF132" s="46"/>
      <c r="BG132" s="46"/>
      <c r="BH132" s="46"/>
      <c r="BI132" s="46"/>
      <c r="BJ132" s="46"/>
      <c r="BK132" s="46"/>
      <c r="BL132" s="46"/>
      <c r="BM132" s="46"/>
      <c r="BN132" s="46"/>
      <c r="BO132" s="46"/>
      <c r="BP132" s="46"/>
      <c r="BQ132" s="46"/>
      <c r="BR132" s="46"/>
      <c r="BS132" s="46"/>
      <c r="BT132" s="46"/>
      <c r="BU132" s="46"/>
      <c r="BV132" s="46"/>
      <c r="BW132" s="46"/>
      <c r="BX132" s="46"/>
      <c r="BY132" s="46"/>
      <c r="BZ132" s="46"/>
      <c r="CA132" s="46"/>
      <c r="CB132" s="46"/>
      <c r="CC132" s="46"/>
      <c r="CD132" s="46"/>
      <c r="CE132" s="46"/>
      <c r="CF132" s="46"/>
      <c r="CG132" s="46"/>
      <c r="CH132" s="46"/>
      <c r="CI132" s="46"/>
      <c r="CJ132" s="46"/>
      <c r="CK132" s="46"/>
      <c r="CL132" s="46"/>
      <c r="CM132" s="46"/>
      <c r="CN132" s="46"/>
      <c r="CO132" s="46"/>
      <c r="CP132" s="46"/>
      <c r="CQ132" s="46"/>
      <c r="CR132" s="46"/>
      <c r="CS132" s="46"/>
      <c r="CT132" s="46"/>
      <c r="CU132" s="46"/>
      <c r="CV132" s="46"/>
      <c r="CW132" s="46"/>
      <c r="CX132" s="46"/>
      <c r="CY132" s="46"/>
      <c r="CZ132" s="46"/>
      <c r="DA132" s="46"/>
      <c r="DB132" s="46"/>
      <c r="DC132" s="46"/>
      <c r="DD132" s="46"/>
      <c r="DE132" s="46"/>
      <c r="DF132" s="46"/>
      <c r="DG132" s="46"/>
      <c r="DH132" s="46"/>
      <c r="DI132" s="46"/>
      <c r="DJ132" s="46"/>
      <c r="DK132" s="46"/>
      <c r="DL132" s="46"/>
      <c r="DM132" s="46"/>
      <c r="DN132" s="46"/>
      <c r="DO132" s="46"/>
      <c r="DP132" s="46"/>
      <c r="DQ132" s="46"/>
      <c r="DR132" s="46"/>
      <c r="DS132" s="46"/>
      <c r="DT132" s="46"/>
      <c r="DU132" s="46"/>
      <c r="DV132" s="46"/>
      <c r="DW132" s="46"/>
      <c r="DX132" s="46"/>
      <c r="DY132" s="46"/>
      <c r="DZ132" s="46"/>
      <c r="EA132" s="46"/>
      <c r="EB132" s="46"/>
      <c r="EC132" s="46"/>
      <c r="ED132" s="46"/>
      <c r="EE132" s="46"/>
      <c r="EF132" s="46"/>
      <c r="EG132" s="46"/>
      <c r="EH132" s="46"/>
      <c r="EI132" s="46"/>
      <c r="EJ132" s="46"/>
      <c r="EK132" s="46"/>
      <c r="EL132" s="46"/>
      <c r="EM132" s="46"/>
      <c r="EN132" s="46"/>
      <c r="EO132" s="46"/>
      <c r="EP132" s="46"/>
      <c r="EQ132" s="46"/>
      <c r="ER132" s="46"/>
      <c r="ES132" s="46"/>
      <c r="ET132" s="46"/>
      <c r="EU132" s="46"/>
      <c r="EV132" s="46"/>
      <c r="EW132" s="46"/>
      <c r="EX132" s="46"/>
      <c r="EY132" s="46"/>
      <c r="EZ132" s="46"/>
      <c r="FA132" s="46"/>
      <c r="FB132" s="46"/>
      <c r="FC132" s="46"/>
      <c r="FD132" s="46"/>
      <c r="FE132" s="46"/>
      <c r="FF132" s="46"/>
      <c r="FG132" s="46"/>
      <c r="FH132" s="46"/>
      <c r="FI132" s="46"/>
      <c r="FJ132" s="46"/>
      <c r="FK132" s="46"/>
      <c r="FL132" s="46"/>
      <c r="FM132" s="46"/>
      <c r="FN132" s="46"/>
      <c r="FO132" s="46"/>
      <c r="FP132" s="46"/>
      <c r="FQ132" s="46"/>
      <c r="FR132" s="46"/>
      <c r="FS132" s="46"/>
      <c r="FT132" s="46"/>
      <c r="FU132" s="46"/>
      <c r="FV132" s="46"/>
      <c r="FW132" s="46"/>
      <c r="FX132" s="46"/>
      <c r="FY132" s="46"/>
      <c r="FZ132" s="46"/>
      <c r="GA132" s="46"/>
      <c r="GB132" s="46"/>
      <c r="GC132" s="46"/>
      <c r="GD132" s="46"/>
      <c r="GE132" s="46"/>
      <c r="GF132" s="46"/>
      <c r="GG132" s="46"/>
      <c r="GH132" s="46"/>
      <c r="GI132" s="46"/>
      <c r="GJ132" s="46"/>
      <c r="GK132" s="46"/>
      <c r="GL132" s="46"/>
      <c r="GM132" s="46"/>
      <c r="GN132" s="46"/>
      <c r="GO132" s="46"/>
      <c r="GP132" s="46"/>
      <c r="GQ132" s="46"/>
      <c r="GR132" s="46"/>
      <c r="GS132" s="46"/>
      <c r="GT132" s="46"/>
      <c r="GU132" s="46"/>
      <c r="GV132" s="46"/>
      <c r="GW132" s="46"/>
      <c r="GX132" s="46"/>
      <c r="GY132" s="46"/>
      <c r="GZ132" s="46"/>
      <c r="HA132" s="46"/>
      <c r="HB132" s="46"/>
      <c r="HC132" s="46"/>
      <c r="HD132" s="46"/>
      <c r="HE132" s="46"/>
      <c r="HF132" s="46"/>
      <c r="HG132" s="46"/>
      <c r="HH132" s="46"/>
      <c r="HI132" s="46"/>
      <c r="HJ132" s="46"/>
      <c r="HK132" s="46"/>
      <c r="HL132" s="46"/>
      <c r="HM132" s="46"/>
      <c r="HN132" s="46"/>
      <c r="HO132" s="46"/>
      <c r="HP132" s="46"/>
      <c r="HQ132" s="46"/>
      <c r="HR132" s="46"/>
      <c r="HS132" s="46"/>
      <c r="HT132" s="46"/>
      <c r="HU132" s="46"/>
      <c r="HV132" s="46"/>
      <c r="HW132" s="46"/>
      <c r="HX132" s="46"/>
      <c r="HY132" s="46"/>
      <c r="HZ132" s="46"/>
      <c r="IA132" s="46"/>
      <c r="IB132" s="46"/>
      <c r="IC132" s="46"/>
      <c r="ID132" s="46"/>
      <c r="IE132" s="46"/>
      <c r="IF132" s="46"/>
      <c r="IG132" s="46"/>
      <c r="IH132" s="46"/>
      <c r="II132" s="46"/>
      <c r="IJ132" s="46"/>
      <c r="IK132" s="46"/>
      <c r="IL132" s="46"/>
      <c r="IM132" s="46"/>
      <c r="IN132" s="46"/>
      <c r="IO132" s="46"/>
      <c r="IP132" s="46"/>
      <c r="IQ132" s="46"/>
      <c r="IR132" s="46"/>
      <c r="IS132" s="46"/>
      <c r="IT132" s="46"/>
      <c r="IU132" s="46"/>
      <c r="IV132" s="46"/>
      <c r="IW132" s="46"/>
      <c r="IX132" s="46"/>
      <c r="IY132" s="46"/>
      <c r="IZ132" s="46"/>
      <c r="JA132" s="46"/>
      <c r="JB132" s="46"/>
      <c r="JC132" s="46"/>
      <c r="JD132" s="46"/>
      <c r="JE132" s="46"/>
      <c r="JF132" s="46"/>
      <c r="JG132" s="46"/>
      <c r="JH132" s="46"/>
      <c r="JI132" s="46"/>
      <c r="JJ132" s="46"/>
      <c r="JK132" s="46"/>
      <c r="JL132" s="46"/>
      <c r="JM132" s="46"/>
      <c r="JN132" s="46"/>
      <c r="JO132" s="46"/>
      <c r="JP132" s="46"/>
      <c r="JQ132" s="46"/>
      <c r="JR132" s="46"/>
      <c r="JS132" s="46"/>
      <c r="JT132" s="46"/>
      <c r="JU132" s="46"/>
      <c r="JV132" s="46"/>
      <c r="JW132" s="46"/>
      <c r="JX132" s="46"/>
      <c r="JY132" s="46"/>
      <c r="JZ132" s="46"/>
      <c r="KA132" s="46"/>
      <c r="KB132" s="46"/>
      <c r="KC132" s="46"/>
      <c r="KD132" s="46"/>
      <c r="KE132" s="46"/>
      <c r="KF132" s="46"/>
      <c r="KG132" s="46"/>
      <c r="KH132" s="46"/>
    </row>
    <row r="133" spans="1:294" ht="58" customHeight="1" x14ac:dyDescent="0.35">
      <c r="A133" s="249" t="s">
        <v>219</v>
      </c>
      <c r="B133" s="95" t="s">
        <v>192</v>
      </c>
      <c r="C133" s="95" t="s">
        <v>19</v>
      </c>
      <c r="D133" s="264" t="s">
        <v>526</v>
      </c>
      <c r="E133" s="279" t="s">
        <v>524</v>
      </c>
      <c r="F133" s="96" t="s">
        <v>18</v>
      </c>
      <c r="G133" s="283" t="s">
        <v>542</v>
      </c>
      <c r="H133" s="97" t="s">
        <v>541</v>
      </c>
      <c r="I133" s="96" t="s">
        <v>248</v>
      </c>
      <c r="J133" s="251" t="s">
        <v>23</v>
      </c>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c r="BC133" s="46"/>
      <c r="BD133" s="46"/>
      <c r="BE133" s="46"/>
      <c r="BF133" s="46"/>
      <c r="BG133" s="46"/>
      <c r="BH133" s="46"/>
      <c r="BI133" s="46"/>
      <c r="BJ133" s="46"/>
      <c r="BK133" s="46"/>
      <c r="BL133" s="46"/>
      <c r="BM133" s="46"/>
      <c r="BN133" s="46"/>
      <c r="BO133" s="46"/>
      <c r="BP133" s="46"/>
      <c r="BQ133" s="46"/>
      <c r="BR133" s="46"/>
      <c r="BS133" s="46"/>
      <c r="BT133" s="46"/>
      <c r="BU133" s="46"/>
      <c r="BV133" s="46"/>
      <c r="BW133" s="46"/>
      <c r="BX133" s="46"/>
      <c r="BY133" s="46"/>
      <c r="BZ133" s="46"/>
      <c r="CA133" s="46"/>
      <c r="CB133" s="46"/>
      <c r="CC133" s="46"/>
      <c r="CD133" s="46"/>
      <c r="CE133" s="46"/>
      <c r="CF133" s="46"/>
      <c r="CG133" s="46"/>
      <c r="CH133" s="46"/>
      <c r="CI133" s="46"/>
      <c r="CJ133" s="46"/>
      <c r="CK133" s="46"/>
      <c r="CL133" s="46"/>
      <c r="CM133" s="46"/>
      <c r="CN133" s="46"/>
      <c r="CO133" s="46"/>
      <c r="CP133" s="46"/>
      <c r="CQ133" s="46"/>
      <c r="CR133" s="46"/>
      <c r="CS133" s="46"/>
      <c r="CT133" s="46"/>
      <c r="CU133" s="46"/>
      <c r="CV133" s="46"/>
      <c r="CW133" s="46"/>
      <c r="CX133" s="46"/>
      <c r="CY133" s="46"/>
      <c r="CZ133" s="46"/>
      <c r="DA133" s="46"/>
      <c r="DB133" s="46"/>
      <c r="DC133" s="46"/>
      <c r="DD133" s="46"/>
      <c r="DE133" s="46"/>
      <c r="DF133" s="46"/>
      <c r="DG133" s="46"/>
      <c r="DH133" s="46"/>
      <c r="DI133" s="46"/>
      <c r="DJ133" s="46"/>
      <c r="DK133" s="46"/>
      <c r="DL133" s="46"/>
      <c r="DM133" s="46"/>
      <c r="DN133" s="46"/>
      <c r="DO133" s="46"/>
      <c r="DP133" s="46"/>
      <c r="DQ133" s="46"/>
      <c r="DR133" s="46"/>
      <c r="DS133" s="46"/>
      <c r="DT133" s="46"/>
      <c r="DU133" s="46"/>
      <c r="DV133" s="46"/>
      <c r="DW133" s="46"/>
      <c r="DX133" s="46"/>
      <c r="DY133" s="46"/>
      <c r="DZ133" s="46"/>
      <c r="EA133" s="46"/>
      <c r="EB133" s="46"/>
      <c r="EC133" s="46"/>
      <c r="ED133" s="46"/>
      <c r="EE133" s="46"/>
      <c r="EF133" s="46"/>
      <c r="EG133" s="46"/>
      <c r="EH133" s="46"/>
      <c r="EI133" s="46"/>
      <c r="EJ133" s="46"/>
      <c r="EK133" s="46"/>
      <c r="EL133" s="46"/>
      <c r="EM133" s="46"/>
      <c r="EN133" s="46"/>
      <c r="EO133" s="46"/>
      <c r="EP133" s="46"/>
      <c r="EQ133" s="46"/>
      <c r="ER133" s="46"/>
      <c r="ES133" s="46"/>
      <c r="ET133" s="46"/>
      <c r="EU133" s="46"/>
      <c r="EV133" s="46"/>
      <c r="EW133" s="46"/>
      <c r="EX133" s="46"/>
      <c r="EY133" s="46"/>
      <c r="EZ133" s="46"/>
      <c r="FA133" s="46"/>
      <c r="FB133" s="46"/>
      <c r="FC133" s="46"/>
      <c r="FD133" s="46"/>
      <c r="FE133" s="46"/>
      <c r="FF133" s="46"/>
      <c r="FG133" s="46"/>
      <c r="FH133" s="46"/>
      <c r="FI133" s="46"/>
      <c r="FJ133" s="46"/>
      <c r="FK133" s="46"/>
      <c r="FL133" s="46"/>
      <c r="FM133" s="46"/>
      <c r="FN133" s="46"/>
      <c r="FO133" s="46"/>
      <c r="FP133" s="46"/>
      <c r="FQ133" s="46"/>
      <c r="FR133" s="46"/>
      <c r="FS133" s="46"/>
      <c r="FT133" s="46"/>
      <c r="FU133" s="46"/>
      <c r="FV133" s="46"/>
      <c r="FW133" s="46"/>
      <c r="FX133" s="46"/>
      <c r="FY133" s="46"/>
      <c r="FZ133" s="46"/>
      <c r="GA133" s="46"/>
      <c r="GB133" s="46"/>
      <c r="GC133" s="46"/>
      <c r="GD133" s="46"/>
      <c r="GE133" s="46"/>
      <c r="GF133" s="46"/>
      <c r="GG133" s="46"/>
      <c r="GH133" s="46"/>
      <c r="GI133" s="46"/>
      <c r="GJ133" s="46"/>
      <c r="GK133" s="46"/>
      <c r="GL133" s="46"/>
      <c r="GM133" s="46"/>
      <c r="GN133" s="46"/>
      <c r="GO133" s="46"/>
      <c r="GP133" s="46"/>
      <c r="GQ133" s="46"/>
      <c r="GR133" s="46"/>
      <c r="GS133" s="46"/>
      <c r="GT133" s="46"/>
      <c r="GU133" s="46"/>
      <c r="GV133" s="46"/>
      <c r="GW133" s="46"/>
      <c r="GX133" s="46"/>
      <c r="GY133" s="46"/>
      <c r="GZ133" s="46"/>
      <c r="HA133" s="46"/>
      <c r="HB133" s="46"/>
      <c r="HC133" s="46"/>
      <c r="HD133" s="46"/>
      <c r="HE133" s="46"/>
      <c r="HF133" s="46"/>
      <c r="HG133" s="46"/>
      <c r="HH133" s="46"/>
      <c r="HI133" s="46"/>
      <c r="HJ133" s="46"/>
      <c r="HK133" s="46"/>
      <c r="HL133" s="46"/>
      <c r="HM133" s="46"/>
      <c r="HN133" s="46"/>
      <c r="HO133" s="46"/>
      <c r="HP133" s="46"/>
      <c r="HQ133" s="46"/>
      <c r="HR133" s="46"/>
      <c r="HS133" s="46"/>
      <c r="HT133" s="46"/>
      <c r="HU133" s="46"/>
      <c r="HV133" s="46"/>
      <c r="HW133" s="46"/>
      <c r="HX133" s="46"/>
      <c r="HY133" s="46"/>
      <c r="HZ133" s="46"/>
      <c r="IA133" s="46"/>
      <c r="IB133" s="46"/>
      <c r="IC133" s="46"/>
      <c r="ID133" s="46"/>
      <c r="IE133" s="46"/>
      <c r="IF133" s="46"/>
      <c r="IG133" s="46"/>
      <c r="IH133" s="46"/>
      <c r="II133" s="46"/>
      <c r="IJ133" s="46"/>
      <c r="IK133" s="46"/>
      <c r="IL133" s="46"/>
      <c r="IM133" s="46"/>
      <c r="IN133" s="46"/>
      <c r="IO133" s="46"/>
      <c r="IP133" s="46"/>
      <c r="IQ133" s="46"/>
      <c r="IR133" s="46"/>
      <c r="IS133" s="46"/>
      <c r="IT133" s="46"/>
      <c r="IU133" s="46"/>
      <c r="IV133" s="46"/>
      <c r="IW133" s="46"/>
      <c r="IX133" s="46"/>
      <c r="IY133" s="46"/>
      <c r="IZ133" s="46"/>
      <c r="JA133" s="46"/>
      <c r="JB133" s="46"/>
      <c r="JC133" s="46"/>
      <c r="JD133" s="46"/>
      <c r="JE133" s="46"/>
      <c r="JF133" s="46"/>
      <c r="JG133" s="46"/>
      <c r="JH133" s="46"/>
      <c r="JI133" s="46"/>
      <c r="JJ133" s="46"/>
      <c r="JK133" s="46"/>
      <c r="JL133" s="46"/>
      <c r="JM133" s="46"/>
      <c r="JN133" s="46"/>
      <c r="JO133" s="46"/>
      <c r="JP133" s="46"/>
      <c r="JQ133" s="46"/>
      <c r="JR133" s="46"/>
      <c r="JS133" s="46"/>
      <c r="JT133" s="46"/>
      <c r="JU133" s="46"/>
      <c r="JV133" s="46"/>
      <c r="JW133" s="46"/>
      <c r="JX133" s="46"/>
      <c r="JY133" s="46"/>
      <c r="JZ133" s="46"/>
      <c r="KA133" s="46"/>
      <c r="KB133" s="46"/>
      <c r="KC133" s="46"/>
      <c r="KD133" s="46"/>
      <c r="KE133" s="46"/>
      <c r="KF133" s="46"/>
      <c r="KG133" s="46"/>
      <c r="KH133" s="46"/>
    </row>
    <row r="134" spans="1:294" ht="43.5" customHeight="1" x14ac:dyDescent="0.35">
      <c r="A134" s="140" t="s">
        <v>219</v>
      </c>
      <c r="B134" s="92" t="s">
        <v>193</v>
      </c>
      <c r="C134" s="92" t="s">
        <v>19</v>
      </c>
      <c r="D134" s="269" t="s">
        <v>526</v>
      </c>
      <c r="E134" s="275" t="s">
        <v>525</v>
      </c>
      <c r="F134" s="140" t="s">
        <v>18</v>
      </c>
      <c r="G134" s="269" t="s">
        <v>544</v>
      </c>
      <c r="H134" s="275" t="s">
        <v>543</v>
      </c>
      <c r="I134" s="93" t="s">
        <v>248</v>
      </c>
      <c r="J134" s="252" t="s">
        <v>22</v>
      </c>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c r="BC134" s="46"/>
      <c r="BD134" s="46"/>
      <c r="BE134" s="46"/>
      <c r="BF134" s="46"/>
      <c r="BG134" s="46"/>
      <c r="BH134" s="46"/>
      <c r="BI134" s="46"/>
      <c r="BJ134" s="46"/>
      <c r="BK134" s="46"/>
      <c r="BL134" s="46"/>
      <c r="BM134" s="46"/>
      <c r="BN134" s="46"/>
      <c r="BO134" s="46"/>
      <c r="BP134" s="46"/>
      <c r="BQ134" s="46"/>
      <c r="BR134" s="46"/>
      <c r="BS134" s="46"/>
      <c r="BT134" s="46"/>
      <c r="BU134" s="46"/>
      <c r="BV134" s="46"/>
      <c r="BW134" s="46"/>
      <c r="BX134" s="46"/>
      <c r="BY134" s="46"/>
      <c r="BZ134" s="46"/>
      <c r="CA134" s="46"/>
      <c r="CB134" s="46"/>
      <c r="CC134" s="46"/>
      <c r="CD134" s="46"/>
      <c r="CE134" s="46"/>
      <c r="CF134" s="46"/>
      <c r="CG134" s="46"/>
      <c r="CH134" s="46"/>
      <c r="CI134" s="46"/>
      <c r="CJ134" s="46"/>
      <c r="CK134" s="46"/>
      <c r="CL134" s="46"/>
      <c r="CM134" s="46"/>
      <c r="CN134" s="46"/>
      <c r="CO134" s="46"/>
      <c r="CP134" s="46"/>
      <c r="CQ134" s="46"/>
      <c r="CR134" s="46"/>
      <c r="CS134" s="46"/>
      <c r="CT134" s="46"/>
      <c r="CU134" s="46"/>
      <c r="CV134" s="46"/>
      <c r="CW134" s="46"/>
      <c r="CX134" s="46"/>
      <c r="CY134" s="46"/>
      <c r="CZ134" s="46"/>
      <c r="DA134" s="46"/>
      <c r="DB134" s="46"/>
      <c r="DC134" s="46"/>
      <c r="DD134" s="46"/>
      <c r="DE134" s="46"/>
      <c r="DF134" s="46"/>
      <c r="DG134" s="46"/>
      <c r="DH134" s="46"/>
      <c r="DI134" s="46"/>
      <c r="DJ134" s="46"/>
      <c r="DK134" s="46"/>
      <c r="DL134" s="46"/>
      <c r="DM134" s="46"/>
      <c r="DN134" s="46"/>
      <c r="DO134" s="46"/>
      <c r="DP134" s="46"/>
      <c r="DQ134" s="46"/>
      <c r="DR134" s="46"/>
      <c r="DS134" s="46"/>
      <c r="DT134" s="46"/>
      <c r="DU134" s="46"/>
      <c r="DV134" s="46"/>
      <c r="DW134" s="46"/>
      <c r="DX134" s="46"/>
      <c r="DY134" s="46"/>
      <c r="DZ134" s="46"/>
      <c r="EA134" s="46"/>
      <c r="EB134" s="46"/>
      <c r="EC134" s="46"/>
      <c r="ED134" s="46"/>
      <c r="EE134" s="46"/>
      <c r="EF134" s="46"/>
      <c r="EG134" s="46"/>
      <c r="EH134" s="46"/>
      <c r="EI134" s="46"/>
      <c r="EJ134" s="46"/>
      <c r="EK134" s="46"/>
      <c r="EL134" s="46"/>
      <c r="EM134" s="46"/>
      <c r="EN134" s="46"/>
      <c r="EO134" s="46"/>
      <c r="EP134" s="46"/>
      <c r="EQ134" s="46"/>
      <c r="ER134" s="46"/>
      <c r="ES134" s="46"/>
      <c r="ET134" s="46"/>
      <c r="EU134" s="46"/>
      <c r="EV134" s="46"/>
      <c r="EW134" s="46"/>
      <c r="EX134" s="46"/>
      <c r="EY134" s="46"/>
      <c r="EZ134" s="46"/>
      <c r="FA134" s="46"/>
      <c r="FB134" s="46"/>
      <c r="FC134" s="46"/>
      <c r="FD134" s="46"/>
      <c r="FE134" s="46"/>
      <c r="FF134" s="46"/>
      <c r="FG134" s="46"/>
      <c r="FH134" s="46"/>
      <c r="FI134" s="46"/>
      <c r="FJ134" s="46"/>
      <c r="FK134" s="46"/>
      <c r="FL134" s="46"/>
      <c r="FM134" s="46"/>
      <c r="FN134" s="46"/>
      <c r="FO134" s="46"/>
      <c r="FP134" s="46"/>
      <c r="FQ134" s="46"/>
      <c r="FR134" s="46"/>
      <c r="FS134" s="46"/>
      <c r="FT134" s="46"/>
      <c r="FU134" s="46"/>
      <c r="FV134" s="46"/>
      <c r="FW134" s="46"/>
      <c r="FX134" s="46"/>
      <c r="FY134" s="46"/>
      <c r="FZ134" s="46"/>
      <c r="GA134" s="46"/>
      <c r="GB134" s="46"/>
      <c r="GC134" s="46"/>
      <c r="GD134" s="46"/>
      <c r="GE134" s="46"/>
      <c r="GF134" s="46"/>
      <c r="GG134" s="46"/>
      <c r="GH134" s="46"/>
      <c r="GI134" s="46"/>
      <c r="GJ134" s="46"/>
      <c r="GK134" s="46"/>
      <c r="GL134" s="46"/>
      <c r="GM134" s="46"/>
      <c r="GN134" s="46"/>
      <c r="GO134" s="46"/>
      <c r="GP134" s="46"/>
      <c r="GQ134" s="46"/>
      <c r="GR134" s="46"/>
      <c r="GS134" s="46"/>
      <c r="GT134" s="46"/>
      <c r="GU134" s="46"/>
      <c r="GV134" s="46"/>
      <c r="GW134" s="46"/>
      <c r="GX134" s="46"/>
      <c r="GY134" s="46"/>
      <c r="GZ134" s="46"/>
      <c r="HA134" s="46"/>
      <c r="HB134" s="46"/>
      <c r="HC134" s="46"/>
      <c r="HD134" s="46"/>
      <c r="HE134" s="46"/>
      <c r="HF134" s="46"/>
      <c r="HG134" s="46"/>
      <c r="HH134" s="46"/>
      <c r="HI134" s="46"/>
      <c r="HJ134" s="46"/>
      <c r="HK134" s="46"/>
      <c r="HL134" s="46"/>
      <c r="HM134" s="46"/>
      <c r="HN134" s="46"/>
      <c r="HO134" s="46"/>
      <c r="HP134" s="46"/>
      <c r="HQ134" s="46"/>
      <c r="HR134" s="46"/>
      <c r="HS134" s="46"/>
      <c r="HT134" s="46"/>
      <c r="HU134" s="46"/>
      <c r="HV134" s="46"/>
      <c r="HW134" s="46"/>
      <c r="HX134" s="46"/>
      <c r="HY134" s="46"/>
      <c r="HZ134" s="46"/>
      <c r="IA134" s="46"/>
      <c r="IB134" s="46"/>
      <c r="IC134" s="46"/>
      <c r="ID134" s="46"/>
      <c r="IE134" s="46"/>
      <c r="IF134" s="46"/>
      <c r="IG134" s="46"/>
      <c r="IH134" s="46"/>
      <c r="II134" s="46"/>
      <c r="IJ134" s="46"/>
      <c r="IK134" s="46"/>
      <c r="IL134" s="46"/>
      <c r="IM134" s="46"/>
      <c r="IN134" s="46"/>
      <c r="IO134" s="46"/>
      <c r="IP134" s="46"/>
      <c r="IQ134" s="46"/>
      <c r="IR134" s="46"/>
      <c r="IS134" s="46"/>
      <c r="IT134" s="46"/>
      <c r="IU134" s="46"/>
      <c r="IV134" s="46"/>
      <c r="IW134" s="46"/>
      <c r="IX134" s="46"/>
      <c r="IY134" s="46"/>
      <c r="IZ134" s="46"/>
      <c r="JA134" s="46"/>
      <c r="JB134" s="46"/>
      <c r="JC134" s="46"/>
      <c r="JD134" s="46"/>
      <c r="JE134" s="46"/>
      <c r="JF134" s="46"/>
      <c r="JG134" s="46"/>
      <c r="JH134" s="46"/>
      <c r="JI134" s="46"/>
      <c r="JJ134" s="46"/>
      <c r="JK134" s="46"/>
      <c r="JL134" s="46"/>
      <c r="JM134" s="46"/>
      <c r="JN134" s="46"/>
      <c r="JO134" s="46"/>
      <c r="JP134" s="46"/>
      <c r="JQ134" s="46"/>
      <c r="JR134" s="46"/>
      <c r="JS134" s="46"/>
      <c r="JT134" s="46"/>
      <c r="JU134" s="46"/>
      <c r="JV134" s="46"/>
      <c r="JW134" s="46"/>
      <c r="JX134" s="46"/>
      <c r="JY134" s="46"/>
      <c r="JZ134" s="46"/>
      <c r="KA134" s="46"/>
      <c r="KB134" s="46"/>
      <c r="KC134" s="46"/>
      <c r="KD134" s="46"/>
      <c r="KE134" s="46"/>
      <c r="KF134" s="46"/>
      <c r="KG134" s="46"/>
      <c r="KH134" s="46"/>
    </row>
    <row r="135" spans="1:294" ht="87" x14ac:dyDescent="0.35">
      <c r="A135" s="249" t="s">
        <v>219</v>
      </c>
      <c r="B135" s="95" t="s">
        <v>194</v>
      </c>
      <c r="C135" s="95" t="s">
        <v>19</v>
      </c>
      <c r="D135" s="264" t="s">
        <v>526</v>
      </c>
      <c r="E135" s="279" t="s">
        <v>547</v>
      </c>
      <c r="F135" s="96" t="s">
        <v>18</v>
      </c>
      <c r="G135" s="283" t="s">
        <v>21</v>
      </c>
      <c r="H135" s="97" t="s">
        <v>545</v>
      </c>
      <c r="I135" s="96" t="s">
        <v>248</v>
      </c>
      <c r="J135" s="251" t="s">
        <v>20</v>
      </c>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c r="BC135" s="46"/>
      <c r="BD135" s="46"/>
      <c r="BE135" s="46"/>
      <c r="BF135" s="46"/>
      <c r="BG135" s="46"/>
      <c r="BH135" s="46"/>
      <c r="BI135" s="46"/>
      <c r="BJ135" s="46"/>
      <c r="BK135" s="46"/>
      <c r="BL135" s="46"/>
      <c r="BM135" s="46"/>
      <c r="BN135" s="46"/>
      <c r="BO135" s="46"/>
      <c r="BP135" s="46"/>
      <c r="BQ135" s="46"/>
      <c r="BR135" s="46"/>
      <c r="BS135" s="46"/>
      <c r="BT135" s="46"/>
      <c r="BU135" s="46"/>
      <c r="BV135" s="46"/>
      <c r="BW135" s="46"/>
      <c r="BX135" s="46"/>
      <c r="BY135" s="46"/>
      <c r="BZ135" s="46"/>
      <c r="CA135" s="46"/>
      <c r="CB135" s="46"/>
      <c r="CC135" s="46"/>
      <c r="CD135" s="46"/>
      <c r="CE135" s="46"/>
      <c r="CF135" s="46"/>
      <c r="CG135" s="46"/>
      <c r="CH135" s="46"/>
      <c r="CI135" s="46"/>
      <c r="CJ135" s="46"/>
      <c r="CK135" s="46"/>
      <c r="CL135" s="46"/>
      <c r="CM135" s="46"/>
      <c r="CN135" s="46"/>
      <c r="CO135" s="46"/>
      <c r="CP135" s="46"/>
      <c r="CQ135" s="46"/>
      <c r="CR135" s="46"/>
      <c r="CS135" s="46"/>
      <c r="CT135" s="46"/>
      <c r="CU135" s="46"/>
      <c r="CV135" s="46"/>
      <c r="CW135" s="46"/>
      <c r="CX135" s="46"/>
      <c r="CY135" s="46"/>
      <c r="CZ135" s="46"/>
      <c r="DA135" s="46"/>
      <c r="DB135" s="46"/>
      <c r="DC135" s="46"/>
      <c r="DD135" s="46"/>
      <c r="DE135" s="46"/>
      <c r="DF135" s="46"/>
      <c r="DG135" s="46"/>
      <c r="DH135" s="46"/>
      <c r="DI135" s="46"/>
      <c r="DJ135" s="46"/>
      <c r="DK135" s="46"/>
      <c r="DL135" s="46"/>
      <c r="DM135" s="46"/>
      <c r="DN135" s="46"/>
      <c r="DO135" s="46"/>
      <c r="DP135" s="46"/>
      <c r="DQ135" s="46"/>
      <c r="DR135" s="46"/>
      <c r="DS135" s="46"/>
      <c r="DT135" s="46"/>
      <c r="DU135" s="46"/>
      <c r="DV135" s="46"/>
      <c r="DW135" s="46"/>
      <c r="DX135" s="46"/>
      <c r="DY135" s="46"/>
      <c r="DZ135" s="46"/>
      <c r="EA135" s="46"/>
      <c r="EB135" s="46"/>
      <c r="EC135" s="46"/>
      <c r="ED135" s="46"/>
      <c r="EE135" s="46"/>
      <c r="EF135" s="46"/>
      <c r="EG135" s="46"/>
      <c r="EH135" s="46"/>
      <c r="EI135" s="46"/>
      <c r="EJ135" s="46"/>
      <c r="EK135" s="46"/>
      <c r="EL135" s="46"/>
      <c r="EM135" s="46"/>
      <c r="EN135" s="46"/>
      <c r="EO135" s="46"/>
      <c r="EP135" s="46"/>
      <c r="EQ135" s="46"/>
      <c r="ER135" s="46"/>
      <c r="ES135" s="46"/>
      <c r="ET135" s="46"/>
      <c r="EU135" s="46"/>
      <c r="EV135" s="46"/>
      <c r="EW135" s="46"/>
      <c r="EX135" s="46"/>
      <c r="EY135" s="46"/>
      <c r="EZ135" s="46"/>
      <c r="FA135" s="46"/>
      <c r="FB135" s="46"/>
      <c r="FC135" s="46"/>
      <c r="FD135" s="46"/>
      <c r="FE135" s="46"/>
      <c r="FF135" s="46"/>
      <c r="FG135" s="46"/>
      <c r="FH135" s="46"/>
      <c r="FI135" s="46"/>
      <c r="FJ135" s="46"/>
      <c r="FK135" s="46"/>
      <c r="FL135" s="46"/>
      <c r="FM135" s="46"/>
      <c r="FN135" s="46"/>
      <c r="FO135" s="46"/>
      <c r="FP135" s="46"/>
      <c r="FQ135" s="46"/>
      <c r="FR135" s="46"/>
      <c r="FS135" s="46"/>
      <c r="FT135" s="46"/>
      <c r="FU135" s="46"/>
      <c r="FV135" s="46"/>
      <c r="FW135" s="46"/>
      <c r="FX135" s="46"/>
      <c r="FY135" s="46"/>
      <c r="FZ135" s="46"/>
      <c r="GA135" s="46"/>
      <c r="GB135" s="46"/>
      <c r="GC135" s="46"/>
      <c r="GD135" s="46"/>
      <c r="GE135" s="46"/>
      <c r="GF135" s="46"/>
      <c r="GG135" s="46"/>
      <c r="GH135" s="46"/>
      <c r="GI135" s="46"/>
      <c r="GJ135" s="46"/>
      <c r="GK135" s="46"/>
      <c r="GL135" s="46"/>
      <c r="GM135" s="46"/>
      <c r="GN135" s="46"/>
      <c r="GO135" s="46"/>
      <c r="GP135" s="46"/>
      <c r="GQ135" s="46"/>
      <c r="GR135" s="46"/>
      <c r="GS135" s="46"/>
      <c r="GT135" s="46"/>
      <c r="GU135" s="46"/>
      <c r="GV135" s="46"/>
      <c r="GW135" s="46"/>
      <c r="GX135" s="46"/>
      <c r="GY135" s="46"/>
      <c r="GZ135" s="46"/>
      <c r="HA135" s="46"/>
      <c r="HB135" s="46"/>
      <c r="HC135" s="46"/>
      <c r="HD135" s="46"/>
      <c r="HE135" s="46"/>
      <c r="HF135" s="46"/>
      <c r="HG135" s="46"/>
      <c r="HH135" s="46"/>
      <c r="HI135" s="46"/>
      <c r="HJ135" s="46"/>
      <c r="HK135" s="46"/>
      <c r="HL135" s="46"/>
      <c r="HM135" s="46"/>
      <c r="HN135" s="46"/>
      <c r="HO135" s="46"/>
      <c r="HP135" s="46"/>
      <c r="HQ135" s="46"/>
      <c r="HR135" s="46"/>
      <c r="HS135" s="46"/>
      <c r="HT135" s="46"/>
      <c r="HU135" s="46"/>
      <c r="HV135" s="46"/>
      <c r="HW135" s="46"/>
      <c r="HX135" s="46"/>
      <c r="HY135" s="46"/>
      <c r="HZ135" s="46"/>
      <c r="IA135" s="46"/>
      <c r="IB135" s="46"/>
      <c r="IC135" s="46"/>
      <c r="ID135" s="46"/>
      <c r="IE135" s="46"/>
      <c r="IF135" s="46"/>
      <c r="IG135" s="46"/>
      <c r="IH135" s="46"/>
      <c r="II135" s="46"/>
      <c r="IJ135" s="46"/>
      <c r="IK135" s="46"/>
      <c r="IL135" s="46"/>
      <c r="IM135" s="46"/>
      <c r="IN135" s="46"/>
      <c r="IO135" s="46"/>
      <c r="IP135" s="46"/>
      <c r="IQ135" s="46"/>
      <c r="IR135" s="46"/>
      <c r="IS135" s="46"/>
      <c r="IT135" s="46"/>
      <c r="IU135" s="46"/>
      <c r="IV135" s="46"/>
      <c r="IW135" s="46"/>
      <c r="IX135" s="46"/>
      <c r="IY135" s="46"/>
      <c r="IZ135" s="46"/>
      <c r="JA135" s="46"/>
      <c r="JB135" s="46"/>
      <c r="JC135" s="46"/>
      <c r="JD135" s="46"/>
      <c r="JE135" s="46"/>
      <c r="JF135" s="46"/>
      <c r="JG135" s="46"/>
      <c r="JH135" s="46"/>
      <c r="JI135" s="46"/>
      <c r="JJ135" s="46"/>
      <c r="JK135" s="46"/>
      <c r="JL135" s="46"/>
      <c r="JM135" s="46"/>
      <c r="JN135" s="46"/>
      <c r="JO135" s="46"/>
      <c r="JP135" s="46"/>
      <c r="JQ135" s="46"/>
      <c r="JR135" s="46"/>
      <c r="JS135" s="46"/>
      <c r="JT135" s="46"/>
      <c r="JU135" s="46"/>
      <c r="JV135" s="46"/>
      <c r="JW135" s="46"/>
      <c r="JX135" s="46"/>
      <c r="JY135" s="46"/>
      <c r="JZ135" s="46"/>
      <c r="KA135" s="46"/>
      <c r="KB135" s="46"/>
      <c r="KC135" s="46"/>
      <c r="KD135" s="46"/>
      <c r="KE135" s="46"/>
      <c r="KF135" s="46"/>
      <c r="KG135" s="46"/>
      <c r="KH135" s="46"/>
    </row>
    <row r="136" spans="1:294" ht="29.15" customHeight="1" x14ac:dyDescent="0.35">
      <c r="A136" s="140" t="s">
        <v>219</v>
      </c>
      <c r="B136" s="92" t="s">
        <v>194</v>
      </c>
      <c r="C136" s="92" t="s">
        <v>19</v>
      </c>
      <c r="D136" s="269" t="s">
        <v>526</v>
      </c>
      <c r="E136" s="275" t="s">
        <v>548</v>
      </c>
      <c r="F136" s="140" t="s">
        <v>18</v>
      </c>
      <c r="G136" s="269" t="s">
        <v>17</v>
      </c>
      <c r="H136" s="275" t="s">
        <v>546</v>
      </c>
      <c r="I136" s="93" t="s">
        <v>247</v>
      </c>
      <c r="J136" s="252" t="s">
        <v>16</v>
      </c>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c r="BC136" s="46"/>
      <c r="BD136" s="46"/>
      <c r="BE136" s="46"/>
      <c r="BF136" s="46"/>
      <c r="BG136" s="46"/>
      <c r="BH136" s="46"/>
      <c r="BI136" s="46"/>
      <c r="BJ136" s="46"/>
      <c r="BK136" s="46"/>
      <c r="BL136" s="46"/>
      <c r="BM136" s="46"/>
      <c r="BN136" s="46"/>
      <c r="BO136" s="46"/>
      <c r="BP136" s="46"/>
      <c r="BQ136" s="46"/>
      <c r="BR136" s="46"/>
      <c r="BS136" s="46"/>
      <c r="BT136" s="46"/>
      <c r="BU136" s="46"/>
      <c r="BV136" s="46"/>
      <c r="BW136" s="46"/>
      <c r="BX136" s="46"/>
      <c r="BY136" s="46"/>
      <c r="BZ136" s="46"/>
      <c r="CA136" s="46"/>
      <c r="CB136" s="46"/>
      <c r="CC136" s="46"/>
      <c r="CD136" s="46"/>
      <c r="CE136" s="46"/>
      <c r="CF136" s="46"/>
      <c r="CG136" s="46"/>
      <c r="CH136" s="46"/>
      <c r="CI136" s="46"/>
      <c r="CJ136" s="46"/>
      <c r="CK136" s="46"/>
      <c r="CL136" s="46"/>
      <c r="CM136" s="46"/>
      <c r="CN136" s="46"/>
      <c r="CO136" s="46"/>
      <c r="CP136" s="46"/>
      <c r="CQ136" s="46"/>
      <c r="CR136" s="46"/>
      <c r="CS136" s="46"/>
      <c r="CT136" s="46"/>
      <c r="CU136" s="46"/>
      <c r="CV136" s="46"/>
      <c r="CW136" s="46"/>
      <c r="CX136" s="46"/>
      <c r="CY136" s="46"/>
      <c r="CZ136" s="46"/>
      <c r="DA136" s="46"/>
      <c r="DB136" s="46"/>
      <c r="DC136" s="46"/>
      <c r="DD136" s="46"/>
      <c r="DE136" s="46"/>
      <c r="DF136" s="46"/>
      <c r="DG136" s="46"/>
      <c r="DH136" s="46"/>
      <c r="DI136" s="46"/>
      <c r="DJ136" s="46"/>
      <c r="DK136" s="46"/>
      <c r="DL136" s="46"/>
      <c r="DM136" s="46"/>
      <c r="DN136" s="46"/>
      <c r="DO136" s="46"/>
      <c r="DP136" s="46"/>
      <c r="DQ136" s="46"/>
      <c r="DR136" s="46"/>
      <c r="DS136" s="46"/>
      <c r="DT136" s="46"/>
      <c r="DU136" s="46"/>
      <c r="DV136" s="46"/>
      <c r="DW136" s="46"/>
      <c r="DX136" s="46"/>
      <c r="DY136" s="46"/>
      <c r="DZ136" s="46"/>
      <c r="EA136" s="46"/>
      <c r="EB136" s="46"/>
      <c r="EC136" s="46"/>
      <c r="ED136" s="46"/>
      <c r="EE136" s="46"/>
      <c r="EF136" s="46"/>
      <c r="EG136" s="46"/>
      <c r="EH136" s="46"/>
      <c r="EI136" s="46"/>
      <c r="EJ136" s="46"/>
      <c r="EK136" s="46"/>
      <c r="EL136" s="46"/>
      <c r="EM136" s="46"/>
      <c r="EN136" s="46"/>
      <c r="EO136" s="46"/>
      <c r="EP136" s="46"/>
      <c r="EQ136" s="46"/>
      <c r="ER136" s="46"/>
      <c r="ES136" s="46"/>
      <c r="ET136" s="46"/>
      <c r="EU136" s="46"/>
      <c r="EV136" s="46"/>
      <c r="EW136" s="46"/>
      <c r="EX136" s="46"/>
      <c r="EY136" s="46"/>
      <c r="EZ136" s="46"/>
      <c r="FA136" s="46"/>
      <c r="FB136" s="46"/>
      <c r="FC136" s="46"/>
      <c r="FD136" s="46"/>
      <c r="FE136" s="46"/>
      <c r="FF136" s="46"/>
      <c r="FG136" s="46"/>
      <c r="FH136" s="46"/>
      <c r="FI136" s="46"/>
      <c r="FJ136" s="46"/>
      <c r="FK136" s="46"/>
      <c r="FL136" s="46"/>
      <c r="FM136" s="46"/>
      <c r="FN136" s="46"/>
      <c r="FO136" s="46"/>
      <c r="FP136" s="46"/>
      <c r="FQ136" s="46"/>
      <c r="FR136" s="46"/>
      <c r="FS136" s="46"/>
      <c r="FT136" s="46"/>
      <c r="FU136" s="46"/>
      <c r="FV136" s="46"/>
      <c r="FW136" s="46"/>
      <c r="FX136" s="46"/>
      <c r="FY136" s="46"/>
      <c r="FZ136" s="46"/>
      <c r="GA136" s="46"/>
      <c r="GB136" s="46"/>
      <c r="GC136" s="46"/>
      <c r="GD136" s="46"/>
      <c r="GE136" s="46"/>
      <c r="GF136" s="46"/>
      <c r="GG136" s="46"/>
      <c r="GH136" s="46"/>
      <c r="GI136" s="46"/>
      <c r="GJ136" s="46"/>
      <c r="GK136" s="46"/>
      <c r="GL136" s="46"/>
      <c r="GM136" s="46"/>
      <c r="GN136" s="46"/>
      <c r="GO136" s="46"/>
      <c r="GP136" s="46"/>
      <c r="GQ136" s="46"/>
      <c r="GR136" s="46"/>
      <c r="GS136" s="46"/>
      <c r="GT136" s="46"/>
      <c r="GU136" s="46"/>
      <c r="GV136" s="46"/>
      <c r="GW136" s="46"/>
      <c r="GX136" s="46"/>
      <c r="GY136" s="46"/>
      <c r="GZ136" s="46"/>
      <c r="HA136" s="46"/>
      <c r="HB136" s="46"/>
      <c r="HC136" s="46"/>
      <c r="HD136" s="46"/>
      <c r="HE136" s="46"/>
      <c r="HF136" s="46"/>
      <c r="HG136" s="46"/>
      <c r="HH136" s="46"/>
      <c r="HI136" s="46"/>
      <c r="HJ136" s="46"/>
      <c r="HK136" s="46"/>
      <c r="HL136" s="46"/>
      <c r="HM136" s="46"/>
      <c r="HN136" s="46"/>
      <c r="HO136" s="46"/>
      <c r="HP136" s="46"/>
      <c r="HQ136" s="46"/>
      <c r="HR136" s="46"/>
      <c r="HS136" s="46"/>
      <c r="HT136" s="46"/>
      <c r="HU136" s="46"/>
      <c r="HV136" s="46"/>
      <c r="HW136" s="46"/>
      <c r="HX136" s="46"/>
      <c r="HY136" s="46"/>
      <c r="HZ136" s="46"/>
      <c r="IA136" s="46"/>
      <c r="IB136" s="46"/>
      <c r="IC136" s="46"/>
      <c r="ID136" s="46"/>
      <c r="IE136" s="46"/>
      <c r="IF136" s="46"/>
      <c r="IG136" s="46"/>
      <c r="IH136" s="46"/>
      <c r="II136" s="46"/>
      <c r="IJ136" s="46"/>
      <c r="IK136" s="46"/>
      <c r="IL136" s="46"/>
      <c r="IM136" s="46"/>
      <c r="IN136" s="46"/>
      <c r="IO136" s="46"/>
      <c r="IP136" s="46"/>
      <c r="IQ136" s="46"/>
      <c r="IR136" s="46"/>
      <c r="IS136" s="46"/>
      <c r="IT136" s="46"/>
      <c r="IU136" s="46"/>
      <c r="IV136" s="46"/>
      <c r="IW136" s="46"/>
      <c r="IX136" s="46"/>
      <c r="IY136" s="46"/>
      <c r="IZ136" s="46"/>
      <c r="JA136" s="46"/>
      <c r="JB136" s="46"/>
      <c r="JC136" s="46"/>
      <c r="JD136" s="46"/>
      <c r="JE136" s="46"/>
      <c r="JF136" s="46"/>
      <c r="JG136" s="46"/>
      <c r="JH136" s="46"/>
      <c r="JI136" s="46"/>
      <c r="JJ136" s="46"/>
      <c r="JK136" s="46"/>
      <c r="JL136" s="46"/>
      <c r="JM136" s="46"/>
      <c r="JN136" s="46"/>
      <c r="JO136" s="46"/>
      <c r="JP136" s="46"/>
      <c r="JQ136" s="46"/>
      <c r="JR136" s="46"/>
      <c r="JS136" s="46"/>
      <c r="JT136" s="46"/>
      <c r="JU136" s="46"/>
      <c r="JV136" s="46"/>
      <c r="JW136" s="46"/>
      <c r="JX136" s="46"/>
      <c r="JY136" s="46"/>
      <c r="JZ136" s="46"/>
      <c r="KA136" s="46"/>
      <c r="KB136" s="46"/>
      <c r="KC136" s="46"/>
      <c r="KD136" s="46"/>
      <c r="KE136" s="46"/>
      <c r="KF136" s="46"/>
      <c r="KG136" s="46"/>
      <c r="KH136" s="46"/>
    </row>
    <row r="137" spans="1:294" x14ac:dyDescent="0.35">
      <c r="A137" s="27"/>
      <c r="B137" s="85"/>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c r="BC137" s="46"/>
      <c r="BD137" s="46"/>
      <c r="BE137" s="46"/>
      <c r="BF137" s="46"/>
      <c r="BG137" s="46"/>
      <c r="BH137" s="46"/>
      <c r="BI137" s="46"/>
      <c r="BJ137" s="46"/>
      <c r="BK137" s="46"/>
      <c r="BL137" s="46"/>
      <c r="BM137" s="46"/>
      <c r="BN137" s="46"/>
      <c r="BO137" s="46"/>
      <c r="BP137" s="46"/>
      <c r="BQ137" s="46"/>
      <c r="BR137" s="46"/>
      <c r="BS137" s="46"/>
      <c r="BT137" s="46"/>
      <c r="BU137" s="46"/>
      <c r="BV137" s="46"/>
      <c r="BW137" s="46"/>
      <c r="BX137" s="46"/>
      <c r="BY137" s="46"/>
      <c r="BZ137" s="46"/>
      <c r="CA137" s="46"/>
      <c r="CB137" s="46"/>
      <c r="CC137" s="46"/>
      <c r="CD137" s="46"/>
      <c r="CE137" s="46"/>
      <c r="CF137" s="46"/>
      <c r="CG137" s="46"/>
      <c r="CH137" s="46"/>
      <c r="CI137" s="46"/>
      <c r="CJ137" s="46"/>
      <c r="CK137" s="46"/>
      <c r="CL137" s="46"/>
      <c r="CM137" s="46"/>
      <c r="CN137" s="46"/>
      <c r="CO137" s="46"/>
      <c r="CP137" s="46"/>
      <c r="CQ137" s="46"/>
      <c r="CR137" s="46"/>
      <c r="CS137" s="46"/>
      <c r="CT137" s="46"/>
      <c r="CU137" s="46"/>
      <c r="CV137" s="46"/>
      <c r="CW137" s="46"/>
      <c r="CX137" s="46"/>
      <c r="CY137" s="46"/>
      <c r="CZ137" s="46"/>
      <c r="DA137" s="46"/>
      <c r="DB137" s="46"/>
      <c r="DC137" s="46"/>
      <c r="DD137" s="46"/>
      <c r="DE137" s="46"/>
      <c r="DF137" s="46"/>
      <c r="DG137" s="46"/>
      <c r="DH137" s="46"/>
      <c r="DI137" s="46"/>
      <c r="DJ137" s="46"/>
      <c r="DK137" s="46"/>
      <c r="DL137" s="46"/>
      <c r="DM137" s="46"/>
      <c r="DN137" s="46"/>
      <c r="DO137" s="46"/>
      <c r="DP137" s="46"/>
      <c r="DQ137" s="46"/>
      <c r="DR137" s="46"/>
      <c r="DS137" s="46"/>
      <c r="DT137" s="46"/>
      <c r="DU137" s="46"/>
      <c r="DV137" s="46"/>
      <c r="DW137" s="46"/>
      <c r="DX137" s="46"/>
      <c r="DY137" s="46"/>
      <c r="DZ137" s="46"/>
      <c r="EA137" s="46"/>
      <c r="EB137" s="46"/>
      <c r="EC137" s="46"/>
      <c r="ED137" s="46"/>
      <c r="EE137" s="46"/>
      <c r="EF137" s="46"/>
      <c r="EG137" s="46"/>
      <c r="EH137" s="46"/>
      <c r="EI137" s="46"/>
      <c r="EJ137" s="46"/>
      <c r="EK137" s="46"/>
      <c r="EL137" s="46"/>
      <c r="EM137" s="46"/>
      <c r="EN137" s="46"/>
      <c r="EO137" s="46"/>
      <c r="EP137" s="46"/>
      <c r="EQ137" s="46"/>
      <c r="ER137" s="46"/>
      <c r="ES137" s="46"/>
      <c r="ET137" s="46"/>
      <c r="EU137" s="46"/>
      <c r="EV137" s="46"/>
      <c r="EW137" s="46"/>
      <c r="EX137" s="46"/>
      <c r="EY137" s="46"/>
      <c r="EZ137" s="46"/>
      <c r="FA137" s="46"/>
      <c r="FB137" s="46"/>
      <c r="FC137" s="46"/>
      <c r="FD137" s="46"/>
      <c r="FE137" s="46"/>
      <c r="FF137" s="46"/>
      <c r="FG137" s="46"/>
      <c r="FH137" s="46"/>
      <c r="FI137" s="46"/>
      <c r="FJ137" s="46"/>
      <c r="FK137" s="46"/>
      <c r="FL137" s="46"/>
      <c r="FM137" s="46"/>
      <c r="FN137" s="46"/>
      <c r="FO137" s="46"/>
      <c r="FP137" s="46"/>
      <c r="FQ137" s="46"/>
      <c r="FR137" s="46"/>
      <c r="FS137" s="46"/>
      <c r="FT137" s="46"/>
      <c r="FU137" s="46"/>
      <c r="FV137" s="46"/>
      <c r="FW137" s="46"/>
      <c r="FX137" s="46"/>
      <c r="FY137" s="46"/>
      <c r="FZ137" s="46"/>
      <c r="GA137" s="46"/>
      <c r="GB137" s="46"/>
      <c r="GC137" s="46"/>
      <c r="GD137" s="46"/>
      <c r="GE137" s="46"/>
      <c r="GF137" s="46"/>
      <c r="GG137" s="46"/>
      <c r="GH137" s="46"/>
      <c r="GI137" s="46"/>
      <c r="GJ137" s="46"/>
      <c r="GK137" s="46"/>
      <c r="GL137" s="46"/>
      <c r="GM137" s="46"/>
      <c r="GN137" s="46"/>
      <c r="GO137" s="46"/>
      <c r="GP137" s="46"/>
      <c r="GQ137" s="46"/>
      <c r="GR137" s="46"/>
      <c r="GS137" s="46"/>
      <c r="GT137" s="46"/>
      <c r="GU137" s="46"/>
      <c r="GV137" s="46"/>
      <c r="GW137" s="46"/>
      <c r="GX137" s="46"/>
      <c r="GY137" s="46"/>
      <c r="GZ137" s="46"/>
      <c r="HA137" s="46"/>
      <c r="HB137" s="46"/>
      <c r="HC137" s="46"/>
      <c r="HD137" s="46"/>
      <c r="HE137" s="46"/>
      <c r="HF137" s="46"/>
      <c r="HG137" s="46"/>
      <c r="HH137" s="46"/>
      <c r="HI137" s="46"/>
      <c r="HJ137" s="46"/>
      <c r="HK137" s="46"/>
      <c r="HL137" s="46"/>
      <c r="HM137" s="46"/>
      <c r="HN137" s="46"/>
      <c r="HO137" s="46"/>
      <c r="HP137" s="46"/>
      <c r="HQ137" s="46"/>
      <c r="HR137" s="46"/>
      <c r="HS137" s="46"/>
      <c r="HT137" s="46"/>
      <c r="HU137" s="46"/>
      <c r="HV137" s="46"/>
      <c r="HW137" s="46"/>
      <c r="HX137" s="46"/>
      <c r="HY137" s="46"/>
      <c r="HZ137" s="46"/>
      <c r="IA137" s="46"/>
      <c r="IB137" s="46"/>
      <c r="IC137" s="46"/>
      <c r="ID137" s="46"/>
      <c r="IE137" s="46"/>
      <c r="IF137" s="46"/>
      <c r="IG137" s="46"/>
      <c r="IH137" s="46"/>
      <c r="II137" s="46"/>
      <c r="IJ137" s="46"/>
      <c r="IK137" s="46"/>
      <c r="IL137" s="46"/>
      <c r="IM137" s="46"/>
      <c r="IN137" s="46"/>
      <c r="IO137" s="46"/>
      <c r="IP137" s="46"/>
      <c r="IQ137" s="46"/>
      <c r="IR137" s="46"/>
      <c r="IS137" s="46"/>
      <c r="IT137" s="46"/>
      <c r="IU137" s="46"/>
      <c r="IV137" s="46"/>
      <c r="IW137" s="46"/>
      <c r="IX137" s="46"/>
      <c r="IY137" s="46"/>
      <c r="IZ137" s="46"/>
      <c r="JA137" s="46"/>
      <c r="JB137" s="46"/>
      <c r="JC137" s="46"/>
      <c r="JD137" s="46"/>
      <c r="JE137" s="46"/>
      <c r="JF137" s="46"/>
      <c r="JG137" s="46"/>
      <c r="JH137" s="46"/>
      <c r="JI137" s="46"/>
      <c r="JJ137" s="46"/>
      <c r="JK137" s="46"/>
      <c r="JL137" s="46"/>
      <c r="JM137" s="46"/>
      <c r="JN137" s="46"/>
      <c r="JO137" s="46"/>
      <c r="JP137" s="46"/>
      <c r="JQ137" s="46"/>
      <c r="JR137" s="46"/>
      <c r="JS137" s="46"/>
      <c r="JT137" s="46"/>
      <c r="JU137" s="46"/>
      <c r="JV137" s="46"/>
      <c r="JW137" s="46"/>
      <c r="JX137" s="46"/>
      <c r="JY137" s="46"/>
      <c r="JZ137" s="46"/>
      <c r="KA137" s="46"/>
      <c r="KB137" s="46"/>
      <c r="KC137" s="46"/>
      <c r="KD137" s="46"/>
      <c r="KE137" s="46"/>
      <c r="KF137" s="46"/>
      <c r="KG137" s="46"/>
      <c r="KH137" s="46"/>
    </row>
    <row r="138" spans="1:294" x14ac:dyDescent="0.35">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c r="BC138" s="46"/>
      <c r="BD138" s="46"/>
      <c r="BE138" s="46"/>
      <c r="BF138" s="46"/>
      <c r="BG138" s="46"/>
      <c r="BH138" s="46"/>
      <c r="BI138" s="46"/>
      <c r="BJ138" s="46"/>
      <c r="BK138" s="46"/>
      <c r="BL138" s="46"/>
      <c r="BM138" s="46"/>
      <c r="BN138" s="46"/>
      <c r="BO138" s="46"/>
      <c r="BP138" s="46"/>
      <c r="BQ138" s="46"/>
      <c r="BR138" s="46"/>
      <c r="BS138" s="46"/>
      <c r="BT138" s="46"/>
      <c r="BU138" s="46"/>
      <c r="BV138" s="46"/>
      <c r="BW138" s="46"/>
      <c r="BX138" s="46"/>
      <c r="BY138" s="46"/>
      <c r="BZ138" s="46"/>
      <c r="CA138" s="46"/>
      <c r="CB138" s="46"/>
      <c r="CC138" s="46"/>
      <c r="CD138" s="46"/>
      <c r="CE138" s="46"/>
      <c r="CF138" s="46"/>
      <c r="CG138" s="46"/>
      <c r="CH138" s="46"/>
      <c r="CI138" s="46"/>
      <c r="CJ138" s="46"/>
      <c r="CK138" s="46"/>
      <c r="CL138" s="46"/>
      <c r="CM138" s="46"/>
      <c r="CN138" s="46"/>
      <c r="CO138" s="46"/>
      <c r="CP138" s="46"/>
      <c r="CQ138" s="46"/>
      <c r="CR138" s="46"/>
      <c r="CS138" s="46"/>
      <c r="CT138" s="46"/>
      <c r="CU138" s="46"/>
      <c r="CV138" s="46"/>
      <c r="CW138" s="46"/>
      <c r="CX138" s="46"/>
      <c r="CY138" s="46"/>
      <c r="CZ138" s="46"/>
      <c r="DA138" s="46"/>
      <c r="DB138" s="46"/>
      <c r="DC138" s="46"/>
      <c r="DD138" s="46"/>
      <c r="DE138" s="46"/>
      <c r="DF138" s="46"/>
      <c r="DG138" s="46"/>
      <c r="DH138" s="46"/>
      <c r="DI138" s="46"/>
      <c r="DJ138" s="46"/>
      <c r="DK138" s="46"/>
      <c r="DL138" s="46"/>
      <c r="DM138" s="46"/>
      <c r="DN138" s="46"/>
      <c r="DO138" s="46"/>
      <c r="DP138" s="46"/>
      <c r="DQ138" s="46"/>
      <c r="DR138" s="46"/>
      <c r="DS138" s="46"/>
      <c r="DT138" s="46"/>
      <c r="DU138" s="46"/>
      <c r="DV138" s="46"/>
      <c r="DW138" s="46"/>
      <c r="DX138" s="46"/>
      <c r="DY138" s="46"/>
      <c r="DZ138" s="46"/>
      <c r="EA138" s="46"/>
      <c r="EB138" s="46"/>
      <c r="EC138" s="46"/>
      <c r="ED138" s="46"/>
      <c r="EE138" s="46"/>
      <c r="EF138" s="46"/>
      <c r="EG138" s="46"/>
      <c r="EH138" s="46"/>
      <c r="EI138" s="46"/>
      <c r="EJ138" s="46"/>
      <c r="EK138" s="46"/>
      <c r="EL138" s="46"/>
      <c r="EM138" s="46"/>
      <c r="EN138" s="46"/>
      <c r="EO138" s="46"/>
      <c r="EP138" s="46"/>
      <c r="EQ138" s="46"/>
      <c r="ER138" s="46"/>
      <c r="ES138" s="46"/>
      <c r="ET138" s="46"/>
      <c r="EU138" s="46"/>
      <c r="EV138" s="46"/>
      <c r="EW138" s="46"/>
      <c r="EX138" s="46"/>
      <c r="EY138" s="46"/>
      <c r="EZ138" s="46"/>
      <c r="FA138" s="46"/>
      <c r="FB138" s="46"/>
      <c r="FC138" s="46"/>
      <c r="FD138" s="46"/>
      <c r="FE138" s="46"/>
      <c r="FF138" s="46"/>
      <c r="FG138" s="46"/>
      <c r="FH138" s="46"/>
      <c r="FI138" s="46"/>
      <c r="FJ138" s="46"/>
      <c r="FK138" s="46"/>
      <c r="FL138" s="46"/>
      <c r="FM138" s="46"/>
      <c r="FN138" s="46"/>
      <c r="FO138" s="46"/>
      <c r="FP138" s="46"/>
      <c r="FQ138" s="46"/>
      <c r="FR138" s="46"/>
      <c r="FS138" s="46"/>
      <c r="FT138" s="46"/>
      <c r="FU138" s="46"/>
      <c r="FV138" s="46"/>
      <c r="FW138" s="46"/>
      <c r="FX138" s="46"/>
      <c r="FY138" s="46"/>
      <c r="FZ138" s="46"/>
      <c r="GA138" s="46"/>
      <c r="GB138" s="46"/>
      <c r="GC138" s="46"/>
      <c r="GD138" s="46"/>
      <c r="GE138" s="46"/>
      <c r="GF138" s="46"/>
      <c r="GG138" s="46"/>
      <c r="GH138" s="46"/>
      <c r="GI138" s="46"/>
      <c r="GJ138" s="46"/>
      <c r="GK138" s="46"/>
      <c r="GL138" s="46"/>
      <c r="GM138" s="46"/>
      <c r="GN138" s="46"/>
      <c r="GO138" s="46"/>
      <c r="GP138" s="46"/>
      <c r="GQ138" s="46"/>
      <c r="GR138" s="46"/>
      <c r="GS138" s="46"/>
      <c r="GT138" s="46"/>
      <c r="GU138" s="46"/>
      <c r="GV138" s="46"/>
      <c r="GW138" s="46"/>
      <c r="GX138" s="46"/>
      <c r="GY138" s="46"/>
      <c r="GZ138" s="46"/>
      <c r="HA138" s="46"/>
      <c r="HB138" s="46"/>
      <c r="HC138" s="46"/>
      <c r="HD138" s="46"/>
      <c r="HE138" s="46"/>
      <c r="HF138" s="46"/>
      <c r="HG138" s="46"/>
      <c r="HH138" s="46"/>
      <c r="HI138" s="46"/>
      <c r="HJ138" s="46"/>
      <c r="HK138" s="46"/>
      <c r="HL138" s="46"/>
      <c r="HM138" s="46"/>
      <c r="HN138" s="46"/>
      <c r="HO138" s="46"/>
      <c r="HP138" s="46"/>
      <c r="HQ138" s="46"/>
      <c r="HR138" s="46"/>
      <c r="HS138" s="46"/>
      <c r="HT138" s="46"/>
      <c r="HU138" s="46"/>
      <c r="HV138" s="46"/>
      <c r="HW138" s="46"/>
      <c r="HX138" s="46"/>
      <c r="HY138" s="46"/>
      <c r="HZ138" s="46"/>
      <c r="IA138" s="46"/>
      <c r="IB138" s="46"/>
      <c r="IC138" s="46"/>
      <c r="ID138" s="46"/>
      <c r="IE138" s="46"/>
      <c r="IF138" s="46"/>
      <c r="IG138" s="46"/>
      <c r="IH138" s="46"/>
      <c r="II138" s="46"/>
      <c r="IJ138" s="46"/>
      <c r="IK138" s="46"/>
      <c r="IL138" s="46"/>
      <c r="IM138" s="46"/>
      <c r="IN138" s="46"/>
      <c r="IO138" s="46"/>
      <c r="IP138" s="46"/>
      <c r="IQ138" s="46"/>
      <c r="IR138" s="46"/>
      <c r="IS138" s="46"/>
      <c r="IT138" s="46"/>
      <c r="IU138" s="46"/>
      <c r="IV138" s="46"/>
      <c r="IW138" s="46"/>
      <c r="IX138" s="46"/>
      <c r="IY138" s="46"/>
      <c r="IZ138" s="46"/>
      <c r="JA138" s="46"/>
      <c r="JB138" s="46"/>
      <c r="JC138" s="46"/>
      <c r="JD138" s="46"/>
      <c r="JE138" s="46"/>
      <c r="JF138" s="46"/>
      <c r="JG138" s="46"/>
      <c r="JH138" s="46"/>
      <c r="JI138" s="46"/>
      <c r="JJ138" s="46"/>
      <c r="JK138" s="46"/>
      <c r="JL138" s="46"/>
      <c r="JM138" s="46"/>
      <c r="JN138" s="46"/>
      <c r="JO138" s="46"/>
      <c r="JP138" s="46"/>
      <c r="JQ138" s="46"/>
      <c r="JR138" s="46"/>
      <c r="JS138" s="46"/>
      <c r="JT138" s="46"/>
      <c r="JU138" s="46"/>
      <c r="JV138" s="46"/>
      <c r="JW138" s="46"/>
      <c r="JX138" s="46"/>
      <c r="JY138" s="46"/>
      <c r="JZ138" s="46"/>
      <c r="KA138" s="46"/>
      <c r="KB138" s="46"/>
      <c r="KC138" s="46"/>
      <c r="KD138" s="46"/>
      <c r="KE138" s="46"/>
      <c r="KF138" s="46"/>
      <c r="KG138" s="46"/>
      <c r="KH138" s="46"/>
    </row>
    <row r="139" spans="1:294" x14ac:dyDescent="0.35">
      <c r="D139" s="46"/>
      <c r="E139" s="46"/>
      <c r="F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c r="BC139" s="46"/>
      <c r="BD139" s="46"/>
      <c r="BE139" s="46"/>
      <c r="BF139" s="46"/>
      <c r="BG139" s="46"/>
      <c r="BH139" s="46"/>
      <c r="BI139" s="46"/>
      <c r="BJ139" s="46"/>
      <c r="BK139" s="46"/>
      <c r="BL139" s="46"/>
      <c r="BM139" s="46"/>
      <c r="BN139" s="46"/>
      <c r="BO139" s="46"/>
      <c r="BP139" s="46"/>
      <c r="BQ139" s="46"/>
      <c r="BR139" s="46"/>
      <c r="BS139" s="46"/>
      <c r="BT139" s="46"/>
      <c r="BU139" s="46"/>
      <c r="BV139" s="46"/>
      <c r="BW139" s="46"/>
      <c r="BX139" s="46"/>
      <c r="BY139" s="46"/>
      <c r="BZ139" s="46"/>
      <c r="CA139" s="46"/>
      <c r="CB139" s="46"/>
      <c r="CC139" s="46"/>
      <c r="CD139" s="46"/>
      <c r="CE139" s="46"/>
      <c r="CF139" s="46"/>
      <c r="CG139" s="46"/>
      <c r="CH139" s="46"/>
      <c r="CI139" s="46"/>
      <c r="CJ139" s="46"/>
      <c r="CK139" s="46"/>
      <c r="CL139" s="46"/>
      <c r="CM139" s="46"/>
      <c r="CN139" s="46"/>
      <c r="CO139" s="46"/>
      <c r="CP139" s="46"/>
      <c r="CQ139" s="46"/>
      <c r="CR139" s="46"/>
      <c r="CS139" s="46"/>
      <c r="CT139" s="46"/>
      <c r="CU139" s="46"/>
      <c r="CV139" s="46"/>
      <c r="CW139" s="46"/>
      <c r="CX139" s="46"/>
      <c r="CY139" s="46"/>
      <c r="CZ139" s="46"/>
      <c r="DA139" s="46"/>
      <c r="DB139" s="46"/>
      <c r="DC139" s="46"/>
      <c r="DD139" s="46"/>
      <c r="DE139" s="46"/>
      <c r="DF139" s="46"/>
      <c r="DG139" s="46"/>
      <c r="DH139" s="46"/>
      <c r="DI139" s="46"/>
      <c r="DJ139" s="46"/>
      <c r="DK139" s="46"/>
      <c r="DL139" s="46"/>
      <c r="DM139" s="46"/>
      <c r="DN139" s="46"/>
      <c r="DO139" s="46"/>
      <c r="DP139" s="46"/>
      <c r="DQ139" s="46"/>
      <c r="DR139" s="46"/>
      <c r="DS139" s="46"/>
      <c r="DT139" s="46"/>
      <c r="DU139" s="46"/>
      <c r="DV139" s="46"/>
      <c r="DW139" s="46"/>
      <c r="DX139" s="46"/>
      <c r="DY139" s="46"/>
      <c r="DZ139" s="46"/>
      <c r="EA139" s="46"/>
      <c r="EB139" s="46"/>
      <c r="EC139" s="46"/>
      <c r="ED139" s="46"/>
      <c r="EE139" s="46"/>
      <c r="EF139" s="46"/>
      <c r="EG139" s="46"/>
      <c r="EH139" s="46"/>
      <c r="EI139" s="46"/>
      <c r="EJ139" s="46"/>
      <c r="EK139" s="46"/>
      <c r="EL139" s="46"/>
      <c r="EM139" s="46"/>
      <c r="EN139" s="46"/>
      <c r="EO139" s="46"/>
      <c r="EP139" s="46"/>
      <c r="EQ139" s="46"/>
      <c r="ER139" s="46"/>
      <c r="ES139" s="46"/>
      <c r="ET139" s="46"/>
      <c r="EU139" s="46"/>
      <c r="EV139" s="46"/>
      <c r="EW139" s="46"/>
      <c r="EX139" s="46"/>
      <c r="EY139" s="46"/>
      <c r="EZ139" s="46"/>
      <c r="FA139" s="46"/>
      <c r="FB139" s="46"/>
      <c r="FC139" s="46"/>
      <c r="FD139" s="46"/>
      <c r="FE139" s="46"/>
      <c r="FF139" s="46"/>
      <c r="FG139" s="46"/>
      <c r="FH139" s="46"/>
      <c r="FI139" s="46"/>
      <c r="FJ139" s="46"/>
      <c r="FK139" s="46"/>
      <c r="FL139" s="46"/>
      <c r="FM139" s="46"/>
      <c r="FN139" s="46"/>
      <c r="FO139" s="46"/>
      <c r="FP139" s="46"/>
      <c r="FQ139" s="46"/>
      <c r="FR139" s="46"/>
      <c r="FS139" s="46"/>
      <c r="FT139" s="46"/>
      <c r="FU139" s="46"/>
      <c r="FV139" s="46"/>
      <c r="FW139" s="46"/>
      <c r="FX139" s="46"/>
      <c r="FY139" s="46"/>
      <c r="FZ139" s="46"/>
      <c r="GA139" s="46"/>
      <c r="GB139" s="46"/>
      <c r="GC139" s="46"/>
      <c r="GD139" s="46"/>
      <c r="GE139" s="46"/>
      <c r="GF139" s="46"/>
      <c r="GG139" s="46"/>
      <c r="GH139" s="46"/>
      <c r="GI139" s="46"/>
      <c r="GJ139" s="46"/>
      <c r="GK139" s="46"/>
      <c r="GL139" s="46"/>
      <c r="GM139" s="46"/>
      <c r="GN139" s="46"/>
      <c r="GO139" s="46"/>
      <c r="GP139" s="46"/>
      <c r="GQ139" s="46"/>
      <c r="GR139" s="46"/>
      <c r="GS139" s="46"/>
      <c r="GT139" s="46"/>
      <c r="GU139" s="46"/>
      <c r="GV139" s="46"/>
      <c r="GW139" s="46"/>
      <c r="GX139" s="46"/>
      <c r="GY139" s="46"/>
      <c r="GZ139" s="46"/>
      <c r="HA139" s="46"/>
      <c r="HB139" s="46"/>
      <c r="HC139" s="46"/>
      <c r="HD139" s="46"/>
      <c r="HE139" s="46"/>
      <c r="HF139" s="46"/>
      <c r="HG139" s="46"/>
      <c r="HH139" s="46"/>
      <c r="HI139" s="46"/>
      <c r="HJ139" s="46"/>
      <c r="HK139" s="46"/>
      <c r="HL139" s="46"/>
      <c r="HM139" s="46"/>
      <c r="HN139" s="46"/>
      <c r="HO139" s="46"/>
      <c r="HP139" s="46"/>
      <c r="HQ139" s="46"/>
      <c r="HR139" s="46"/>
      <c r="HS139" s="46"/>
      <c r="HT139" s="46"/>
      <c r="HU139" s="46"/>
      <c r="HV139" s="46"/>
      <c r="HW139" s="46"/>
      <c r="HX139" s="46"/>
      <c r="HY139" s="46"/>
      <c r="HZ139" s="46"/>
      <c r="IA139" s="46"/>
      <c r="IB139" s="46"/>
      <c r="IC139" s="46"/>
      <c r="ID139" s="46"/>
      <c r="IE139" s="46"/>
      <c r="IF139" s="46"/>
      <c r="IG139" s="46"/>
      <c r="IH139" s="46"/>
      <c r="II139" s="46"/>
      <c r="IJ139" s="46"/>
      <c r="IK139" s="46"/>
      <c r="IL139" s="46"/>
      <c r="IM139" s="46"/>
      <c r="IN139" s="46"/>
      <c r="IO139" s="46"/>
      <c r="IP139" s="46"/>
      <c r="IQ139" s="46"/>
      <c r="IR139" s="46"/>
      <c r="IS139" s="46"/>
      <c r="IT139" s="46"/>
      <c r="IU139" s="46"/>
      <c r="IV139" s="46"/>
      <c r="IW139" s="46"/>
      <c r="IX139" s="46"/>
      <c r="IY139" s="46"/>
      <c r="IZ139" s="46"/>
      <c r="JA139" s="46"/>
      <c r="JB139" s="46"/>
      <c r="JC139" s="46"/>
      <c r="JD139" s="46"/>
      <c r="JE139" s="46"/>
      <c r="JF139" s="46"/>
      <c r="JG139" s="46"/>
      <c r="JH139" s="46"/>
      <c r="JI139" s="46"/>
      <c r="JJ139" s="46"/>
      <c r="JK139" s="46"/>
      <c r="JL139" s="46"/>
      <c r="JM139" s="46"/>
      <c r="JN139" s="46"/>
      <c r="JO139" s="46"/>
      <c r="JP139" s="46"/>
      <c r="JQ139" s="46"/>
      <c r="JR139" s="46"/>
      <c r="JS139" s="46"/>
      <c r="JT139" s="46"/>
      <c r="JU139" s="46"/>
      <c r="JV139" s="46"/>
      <c r="JW139" s="46"/>
      <c r="JX139" s="46"/>
      <c r="JY139" s="46"/>
      <c r="JZ139" s="46"/>
      <c r="KA139" s="46"/>
      <c r="KB139" s="46"/>
      <c r="KC139" s="46"/>
      <c r="KD139" s="46"/>
      <c r="KE139" s="46"/>
      <c r="KF139" s="46"/>
      <c r="KG139" s="46"/>
      <c r="KH139" s="46"/>
    </row>
    <row r="140" spans="1:294" x14ac:dyDescent="0.35">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c r="BC140" s="46"/>
      <c r="BD140" s="46"/>
      <c r="BE140" s="46"/>
      <c r="BF140" s="46"/>
      <c r="BG140" s="46"/>
      <c r="BH140" s="46"/>
      <c r="BI140" s="46"/>
      <c r="BJ140" s="46"/>
      <c r="BK140" s="46"/>
      <c r="BL140" s="46"/>
      <c r="BM140" s="46"/>
      <c r="BN140" s="46"/>
      <c r="BO140" s="46"/>
      <c r="BP140" s="46"/>
      <c r="BQ140" s="46"/>
      <c r="BR140" s="46"/>
      <c r="BS140" s="46"/>
      <c r="BT140" s="46"/>
      <c r="BU140" s="46"/>
      <c r="BV140" s="46"/>
      <c r="BW140" s="46"/>
      <c r="BX140" s="46"/>
      <c r="BY140" s="46"/>
      <c r="BZ140" s="46"/>
      <c r="CA140" s="46"/>
      <c r="CB140" s="46"/>
      <c r="CC140" s="46"/>
      <c r="CD140" s="46"/>
      <c r="CE140" s="46"/>
      <c r="CF140" s="46"/>
      <c r="CG140" s="46"/>
      <c r="CH140" s="46"/>
      <c r="CI140" s="46"/>
      <c r="CJ140" s="46"/>
      <c r="CK140" s="46"/>
      <c r="CL140" s="46"/>
      <c r="CM140" s="46"/>
      <c r="CN140" s="46"/>
      <c r="CO140" s="46"/>
      <c r="CP140" s="46"/>
      <c r="CQ140" s="46"/>
      <c r="CR140" s="46"/>
      <c r="CS140" s="46"/>
      <c r="CT140" s="46"/>
      <c r="CU140" s="46"/>
      <c r="CV140" s="46"/>
      <c r="CW140" s="46"/>
      <c r="CX140" s="46"/>
      <c r="CY140" s="46"/>
      <c r="CZ140" s="46"/>
      <c r="DA140" s="46"/>
      <c r="DB140" s="46"/>
      <c r="DC140" s="46"/>
      <c r="DD140" s="46"/>
      <c r="DE140" s="46"/>
      <c r="DF140" s="46"/>
      <c r="DG140" s="46"/>
      <c r="DH140" s="46"/>
      <c r="DI140" s="46"/>
      <c r="DJ140" s="46"/>
      <c r="DK140" s="46"/>
      <c r="DL140" s="46"/>
      <c r="DM140" s="46"/>
      <c r="DN140" s="46"/>
      <c r="DO140" s="46"/>
      <c r="DP140" s="46"/>
      <c r="DQ140" s="46"/>
      <c r="DR140" s="46"/>
      <c r="DS140" s="46"/>
      <c r="DT140" s="46"/>
      <c r="DU140" s="46"/>
      <c r="DV140" s="46"/>
      <c r="DW140" s="46"/>
      <c r="DX140" s="46"/>
      <c r="DY140" s="46"/>
      <c r="DZ140" s="46"/>
      <c r="EA140" s="46"/>
      <c r="EB140" s="46"/>
      <c r="EC140" s="46"/>
      <c r="ED140" s="46"/>
      <c r="EE140" s="46"/>
      <c r="EF140" s="46"/>
      <c r="EG140" s="46"/>
      <c r="EH140" s="46"/>
      <c r="EI140" s="46"/>
      <c r="EJ140" s="46"/>
      <c r="EK140" s="46"/>
      <c r="EL140" s="46"/>
      <c r="EM140" s="46"/>
      <c r="EN140" s="46"/>
      <c r="EO140" s="46"/>
      <c r="EP140" s="46"/>
      <c r="EQ140" s="46"/>
      <c r="ER140" s="46"/>
      <c r="ES140" s="46"/>
      <c r="ET140" s="46"/>
      <c r="EU140" s="46"/>
      <c r="EV140" s="46"/>
      <c r="EW140" s="46"/>
      <c r="EX140" s="46"/>
      <c r="EY140" s="46"/>
      <c r="EZ140" s="46"/>
      <c r="FA140" s="46"/>
      <c r="FB140" s="46"/>
      <c r="FC140" s="46"/>
      <c r="FD140" s="46"/>
      <c r="FE140" s="46"/>
      <c r="FF140" s="46"/>
      <c r="FG140" s="46"/>
      <c r="FH140" s="46"/>
      <c r="FI140" s="46"/>
      <c r="FJ140" s="46"/>
      <c r="FK140" s="46"/>
      <c r="FL140" s="46"/>
      <c r="FM140" s="46"/>
      <c r="FN140" s="46"/>
      <c r="FO140" s="46"/>
      <c r="FP140" s="46"/>
      <c r="FQ140" s="46"/>
      <c r="FR140" s="46"/>
      <c r="FS140" s="46"/>
      <c r="FT140" s="46"/>
      <c r="FU140" s="46"/>
      <c r="FV140" s="46"/>
      <c r="FW140" s="46"/>
      <c r="FX140" s="46"/>
      <c r="FY140" s="46"/>
      <c r="FZ140" s="46"/>
      <c r="GA140" s="46"/>
      <c r="GB140" s="46"/>
      <c r="GC140" s="46"/>
      <c r="GD140" s="46"/>
      <c r="GE140" s="46"/>
      <c r="GF140" s="46"/>
      <c r="GG140" s="46"/>
      <c r="GH140" s="46"/>
      <c r="GI140" s="46"/>
      <c r="GJ140" s="46"/>
      <c r="GK140" s="46"/>
      <c r="GL140" s="46"/>
      <c r="GM140" s="46"/>
      <c r="GN140" s="46"/>
      <c r="GO140" s="46"/>
      <c r="GP140" s="46"/>
      <c r="GQ140" s="46"/>
      <c r="GR140" s="46"/>
      <c r="GS140" s="46"/>
      <c r="GT140" s="46"/>
      <c r="GU140" s="46"/>
      <c r="GV140" s="46"/>
      <c r="GW140" s="46"/>
      <c r="GX140" s="46"/>
      <c r="GY140" s="46"/>
      <c r="GZ140" s="46"/>
      <c r="HA140" s="46"/>
      <c r="HB140" s="46"/>
      <c r="HC140" s="46"/>
      <c r="HD140" s="46"/>
      <c r="HE140" s="46"/>
      <c r="HF140" s="46"/>
      <c r="HG140" s="46"/>
      <c r="HH140" s="46"/>
      <c r="HI140" s="46"/>
      <c r="HJ140" s="46"/>
      <c r="HK140" s="46"/>
      <c r="HL140" s="46"/>
      <c r="HM140" s="46"/>
      <c r="HN140" s="46"/>
      <c r="HO140" s="46"/>
      <c r="HP140" s="46"/>
      <c r="HQ140" s="46"/>
      <c r="HR140" s="46"/>
      <c r="HS140" s="46"/>
      <c r="HT140" s="46"/>
      <c r="HU140" s="46"/>
      <c r="HV140" s="46"/>
      <c r="HW140" s="46"/>
      <c r="HX140" s="46"/>
      <c r="HY140" s="46"/>
      <c r="HZ140" s="46"/>
      <c r="IA140" s="46"/>
      <c r="IB140" s="46"/>
      <c r="IC140" s="46"/>
      <c r="ID140" s="46"/>
      <c r="IE140" s="46"/>
      <c r="IF140" s="46"/>
      <c r="IG140" s="46"/>
      <c r="IH140" s="46"/>
      <c r="II140" s="46"/>
      <c r="IJ140" s="46"/>
      <c r="IK140" s="46"/>
      <c r="IL140" s="46"/>
      <c r="IM140" s="46"/>
      <c r="IN140" s="46"/>
      <c r="IO140" s="46"/>
      <c r="IP140" s="46"/>
      <c r="IQ140" s="46"/>
      <c r="IR140" s="46"/>
      <c r="IS140" s="46"/>
      <c r="IT140" s="46"/>
      <c r="IU140" s="46"/>
      <c r="IV140" s="46"/>
      <c r="IW140" s="46"/>
      <c r="IX140" s="46"/>
      <c r="IY140" s="46"/>
      <c r="IZ140" s="46"/>
      <c r="JA140" s="46"/>
      <c r="JB140" s="46"/>
      <c r="JC140" s="46"/>
      <c r="JD140" s="46"/>
      <c r="JE140" s="46"/>
      <c r="JF140" s="46"/>
      <c r="JG140" s="46"/>
      <c r="JH140" s="46"/>
      <c r="JI140" s="46"/>
      <c r="JJ140" s="46"/>
      <c r="JK140" s="46"/>
      <c r="JL140" s="46"/>
      <c r="JM140" s="46"/>
      <c r="JN140" s="46"/>
      <c r="JO140" s="46"/>
      <c r="JP140" s="46"/>
      <c r="JQ140" s="46"/>
      <c r="JR140" s="46"/>
      <c r="JS140" s="46"/>
      <c r="JT140" s="46"/>
      <c r="JU140" s="46"/>
      <c r="JV140" s="46"/>
      <c r="JW140" s="46"/>
      <c r="JX140" s="46"/>
      <c r="JY140" s="46"/>
      <c r="JZ140" s="46"/>
      <c r="KA140" s="46"/>
      <c r="KB140" s="46"/>
      <c r="KC140" s="46"/>
      <c r="KD140" s="46"/>
      <c r="KE140" s="46"/>
      <c r="KF140" s="46"/>
      <c r="KG140" s="46"/>
      <c r="KH140" s="46"/>
    </row>
    <row r="141" spans="1:294" x14ac:dyDescent="0.35">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c r="BC141" s="46"/>
      <c r="BD141" s="46"/>
      <c r="BE141" s="46"/>
      <c r="BF141" s="46"/>
      <c r="BG141" s="46"/>
      <c r="BH141" s="46"/>
      <c r="BI141" s="46"/>
      <c r="BJ141" s="46"/>
      <c r="BK141" s="46"/>
      <c r="BL141" s="46"/>
      <c r="BM141" s="46"/>
      <c r="BN141" s="46"/>
      <c r="BO141" s="46"/>
      <c r="BP141" s="46"/>
      <c r="BQ141" s="46"/>
      <c r="BR141" s="46"/>
      <c r="BS141" s="46"/>
      <c r="BT141" s="46"/>
      <c r="BU141" s="46"/>
      <c r="BV141" s="46"/>
      <c r="BW141" s="46"/>
      <c r="BX141" s="46"/>
      <c r="BY141" s="46"/>
      <c r="BZ141" s="46"/>
      <c r="CA141" s="46"/>
      <c r="CB141" s="46"/>
      <c r="CC141" s="46"/>
      <c r="CD141" s="46"/>
      <c r="CE141" s="46"/>
      <c r="CF141" s="46"/>
      <c r="CG141" s="46"/>
      <c r="CH141" s="46"/>
      <c r="CI141" s="46"/>
      <c r="CJ141" s="46"/>
      <c r="CK141" s="46"/>
      <c r="CL141" s="46"/>
      <c r="CM141" s="46"/>
      <c r="CN141" s="46"/>
      <c r="CO141" s="46"/>
      <c r="CP141" s="46"/>
      <c r="CQ141" s="46"/>
      <c r="CR141" s="46"/>
      <c r="CS141" s="46"/>
      <c r="CT141" s="46"/>
      <c r="CU141" s="46"/>
      <c r="CV141" s="46"/>
      <c r="CW141" s="46"/>
      <c r="CX141" s="46"/>
      <c r="CY141" s="46"/>
      <c r="CZ141" s="46"/>
      <c r="DA141" s="46"/>
      <c r="DB141" s="46"/>
      <c r="DC141" s="46"/>
      <c r="DD141" s="46"/>
      <c r="DE141" s="46"/>
      <c r="DF141" s="46"/>
      <c r="DG141" s="46"/>
      <c r="DH141" s="46"/>
      <c r="DI141" s="46"/>
      <c r="DJ141" s="46"/>
      <c r="DK141" s="46"/>
      <c r="DL141" s="46"/>
      <c r="DM141" s="46"/>
      <c r="DN141" s="46"/>
      <c r="DO141" s="46"/>
      <c r="DP141" s="46"/>
      <c r="DQ141" s="46"/>
      <c r="DR141" s="46"/>
      <c r="DS141" s="46"/>
      <c r="DT141" s="46"/>
      <c r="DU141" s="46"/>
      <c r="DV141" s="46"/>
      <c r="DW141" s="46"/>
      <c r="DX141" s="46"/>
      <c r="DY141" s="46"/>
      <c r="DZ141" s="46"/>
      <c r="EA141" s="46"/>
      <c r="EB141" s="46"/>
      <c r="EC141" s="46"/>
      <c r="ED141" s="46"/>
      <c r="EE141" s="46"/>
      <c r="EF141" s="46"/>
      <c r="EG141" s="46"/>
      <c r="EH141" s="46"/>
      <c r="EI141" s="46"/>
      <c r="EJ141" s="46"/>
      <c r="EK141" s="46"/>
      <c r="EL141" s="46"/>
      <c r="EM141" s="46"/>
      <c r="EN141" s="46"/>
      <c r="EO141" s="46"/>
      <c r="EP141" s="46"/>
      <c r="EQ141" s="46"/>
      <c r="ER141" s="46"/>
      <c r="ES141" s="46"/>
      <c r="ET141" s="46"/>
      <c r="EU141" s="46"/>
      <c r="EV141" s="46"/>
      <c r="EW141" s="46"/>
      <c r="EX141" s="46"/>
      <c r="EY141" s="46"/>
      <c r="EZ141" s="46"/>
      <c r="FA141" s="46"/>
      <c r="FB141" s="46"/>
      <c r="FC141" s="46"/>
      <c r="FD141" s="46"/>
      <c r="FE141" s="46"/>
      <c r="FF141" s="46"/>
      <c r="FG141" s="46"/>
      <c r="FH141" s="46"/>
      <c r="FI141" s="46"/>
      <c r="FJ141" s="46"/>
      <c r="FK141" s="46"/>
      <c r="FL141" s="46"/>
      <c r="FM141" s="46"/>
      <c r="FN141" s="46"/>
      <c r="FO141" s="46"/>
      <c r="FP141" s="46"/>
      <c r="FQ141" s="46"/>
      <c r="FR141" s="46"/>
      <c r="FS141" s="46"/>
      <c r="FT141" s="46"/>
      <c r="FU141" s="46"/>
      <c r="FV141" s="46"/>
      <c r="FW141" s="46"/>
      <c r="FX141" s="46"/>
      <c r="FY141" s="46"/>
      <c r="FZ141" s="46"/>
      <c r="GA141" s="46"/>
      <c r="GB141" s="46"/>
      <c r="GC141" s="46"/>
      <c r="GD141" s="46"/>
      <c r="GE141" s="46"/>
      <c r="GF141" s="46"/>
      <c r="GG141" s="46"/>
      <c r="GH141" s="46"/>
      <c r="GI141" s="46"/>
      <c r="GJ141" s="46"/>
      <c r="GK141" s="46"/>
      <c r="GL141" s="46"/>
      <c r="GM141" s="46"/>
      <c r="GN141" s="46"/>
      <c r="GO141" s="46"/>
      <c r="GP141" s="46"/>
      <c r="GQ141" s="46"/>
      <c r="GR141" s="46"/>
      <c r="GS141" s="46"/>
      <c r="GT141" s="46"/>
      <c r="GU141" s="46"/>
      <c r="GV141" s="46"/>
      <c r="GW141" s="46"/>
      <c r="GX141" s="46"/>
      <c r="GY141" s="46"/>
      <c r="GZ141" s="46"/>
      <c r="HA141" s="46"/>
      <c r="HB141" s="46"/>
      <c r="HC141" s="46"/>
      <c r="HD141" s="46"/>
      <c r="HE141" s="46"/>
      <c r="HF141" s="46"/>
      <c r="HG141" s="46"/>
      <c r="HH141" s="46"/>
      <c r="HI141" s="46"/>
      <c r="HJ141" s="46"/>
      <c r="HK141" s="46"/>
      <c r="HL141" s="46"/>
      <c r="HM141" s="46"/>
      <c r="HN141" s="46"/>
      <c r="HO141" s="46"/>
      <c r="HP141" s="46"/>
      <c r="HQ141" s="46"/>
      <c r="HR141" s="46"/>
      <c r="HS141" s="46"/>
      <c r="HT141" s="46"/>
      <c r="HU141" s="46"/>
      <c r="HV141" s="46"/>
      <c r="HW141" s="46"/>
      <c r="HX141" s="46"/>
      <c r="HY141" s="46"/>
      <c r="HZ141" s="46"/>
      <c r="IA141" s="46"/>
      <c r="IB141" s="46"/>
      <c r="IC141" s="46"/>
      <c r="ID141" s="46"/>
      <c r="IE141" s="46"/>
      <c r="IF141" s="46"/>
      <c r="IG141" s="46"/>
      <c r="IH141" s="46"/>
      <c r="II141" s="46"/>
      <c r="IJ141" s="46"/>
      <c r="IK141" s="46"/>
      <c r="IL141" s="46"/>
      <c r="IM141" s="46"/>
      <c r="IN141" s="46"/>
      <c r="IO141" s="46"/>
      <c r="IP141" s="46"/>
      <c r="IQ141" s="46"/>
      <c r="IR141" s="46"/>
      <c r="IS141" s="46"/>
      <c r="IT141" s="46"/>
      <c r="IU141" s="46"/>
      <c r="IV141" s="46"/>
      <c r="IW141" s="46"/>
      <c r="IX141" s="46"/>
      <c r="IY141" s="46"/>
      <c r="IZ141" s="46"/>
      <c r="JA141" s="46"/>
      <c r="JB141" s="46"/>
      <c r="JC141" s="46"/>
      <c r="JD141" s="46"/>
      <c r="JE141" s="46"/>
      <c r="JF141" s="46"/>
      <c r="JG141" s="46"/>
      <c r="JH141" s="46"/>
      <c r="JI141" s="46"/>
      <c r="JJ141" s="46"/>
      <c r="JK141" s="46"/>
      <c r="JL141" s="46"/>
      <c r="JM141" s="46"/>
      <c r="JN141" s="46"/>
      <c r="JO141" s="46"/>
      <c r="JP141" s="46"/>
      <c r="JQ141" s="46"/>
      <c r="JR141" s="46"/>
      <c r="JS141" s="46"/>
      <c r="JT141" s="46"/>
      <c r="JU141" s="46"/>
      <c r="JV141" s="46"/>
      <c r="JW141" s="46"/>
      <c r="JX141" s="46"/>
      <c r="JY141" s="46"/>
      <c r="JZ141" s="46"/>
      <c r="KA141" s="46"/>
      <c r="KB141" s="46"/>
      <c r="KC141" s="46"/>
      <c r="KD141" s="46"/>
      <c r="KE141" s="46"/>
      <c r="KF141" s="46"/>
      <c r="KG141" s="46"/>
      <c r="KH141" s="46"/>
    </row>
    <row r="142" spans="1:294" x14ac:dyDescent="0.35">
      <c r="D142" s="46"/>
      <c r="E142" s="46"/>
      <c r="F142" s="46"/>
      <c r="G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c r="BC142" s="46"/>
      <c r="BD142" s="46"/>
      <c r="BE142" s="46"/>
      <c r="BF142" s="46"/>
      <c r="BG142" s="46"/>
      <c r="BH142" s="46"/>
      <c r="BI142" s="46"/>
      <c r="BJ142" s="46"/>
      <c r="BK142" s="46"/>
      <c r="BL142" s="46"/>
      <c r="BM142" s="46"/>
      <c r="BN142" s="46"/>
      <c r="BO142" s="46"/>
      <c r="BP142" s="46"/>
      <c r="BQ142" s="46"/>
      <c r="BR142" s="46"/>
      <c r="BS142" s="46"/>
      <c r="BT142" s="46"/>
      <c r="BU142" s="46"/>
      <c r="BV142" s="46"/>
      <c r="BW142" s="46"/>
      <c r="BX142" s="46"/>
      <c r="BY142" s="46"/>
      <c r="BZ142" s="46"/>
      <c r="CA142" s="46"/>
      <c r="CB142" s="46"/>
      <c r="CC142" s="46"/>
      <c r="CD142" s="46"/>
      <c r="CE142" s="46"/>
      <c r="CF142" s="46"/>
      <c r="CG142" s="46"/>
      <c r="CH142" s="46"/>
      <c r="CI142" s="46"/>
      <c r="CJ142" s="46"/>
      <c r="CK142" s="46"/>
      <c r="CL142" s="46"/>
      <c r="CM142" s="46"/>
      <c r="CN142" s="46"/>
      <c r="CO142" s="46"/>
      <c r="CP142" s="46"/>
      <c r="CQ142" s="46"/>
      <c r="CR142" s="46"/>
      <c r="CS142" s="46"/>
      <c r="CT142" s="46"/>
      <c r="CU142" s="46"/>
      <c r="CV142" s="46"/>
      <c r="CW142" s="46"/>
      <c r="CX142" s="46"/>
      <c r="CY142" s="46"/>
      <c r="CZ142" s="46"/>
      <c r="DA142" s="46"/>
      <c r="DB142" s="46"/>
      <c r="DC142" s="46"/>
      <c r="DD142" s="46"/>
      <c r="DE142" s="46"/>
      <c r="DF142" s="46"/>
      <c r="DG142" s="46"/>
      <c r="DH142" s="46"/>
      <c r="DI142" s="46"/>
      <c r="DJ142" s="46"/>
      <c r="DK142" s="46"/>
      <c r="DL142" s="46"/>
      <c r="DM142" s="46"/>
      <c r="DN142" s="46"/>
      <c r="DO142" s="46"/>
      <c r="DP142" s="46"/>
      <c r="DQ142" s="46"/>
      <c r="DR142" s="46"/>
      <c r="DS142" s="46"/>
      <c r="DT142" s="46"/>
      <c r="DU142" s="46"/>
      <c r="DV142" s="46"/>
      <c r="DW142" s="46"/>
      <c r="DX142" s="46"/>
      <c r="DY142" s="46"/>
      <c r="DZ142" s="46"/>
      <c r="EA142" s="46"/>
      <c r="EB142" s="46"/>
      <c r="EC142" s="46"/>
      <c r="ED142" s="46"/>
      <c r="EE142" s="46"/>
      <c r="EF142" s="46"/>
      <c r="EG142" s="46"/>
      <c r="EH142" s="46"/>
      <c r="EI142" s="46"/>
      <c r="EJ142" s="46"/>
      <c r="EK142" s="46"/>
      <c r="EL142" s="46"/>
      <c r="EM142" s="46"/>
      <c r="EN142" s="46"/>
      <c r="EO142" s="46"/>
      <c r="EP142" s="46"/>
      <c r="EQ142" s="46"/>
      <c r="ER142" s="46"/>
      <c r="ES142" s="46"/>
      <c r="ET142" s="46"/>
      <c r="EU142" s="46"/>
      <c r="EV142" s="46"/>
      <c r="EW142" s="46"/>
      <c r="EX142" s="46"/>
      <c r="EY142" s="46"/>
      <c r="EZ142" s="46"/>
      <c r="FA142" s="46"/>
      <c r="FB142" s="46"/>
      <c r="FC142" s="46"/>
      <c r="FD142" s="46"/>
      <c r="FE142" s="46"/>
      <c r="FF142" s="46"/>
      <c r="FG142" s="46"/>
      <c r="FH142" s="46"/>
      <c r="FI142" s="46"/>
      <c r="FJ142" s="46"/>
      <c r="FK142" s="46"/>
      <c r="FL142" s="46"/>
      <c r="FM142" s="46"/>
      <c r="FN142" s="46"/>
      <c r="FO142" s="46"/>
      <c r="FP142" s="46"/>
      <c r="FQ142" s="46"/>
      <c r="FR142" s="46"/>
      <c r="FS142" s="46"/>
      <c r="FT142" s="46"/>
      <c r="FU142" s="46"/>
      <c r="FV142" s="46"/>
      <c r="FW142" s="46"/>
      <c r="FX142" s="46"/>
      <c r="FY142" s="46"/>
      <c r="FZ142" s="46"/>
      <c r="GA142" s="46"/>
      <c r="GB142" s="46"/>
      <c r="GC142" s="46"/>
      <c r="GD142" s="46"/>
      <c r="GE142" s="46"/>
      <c r="GF142" s="46"/>
      <c r="GG142" s="46"/>
      <c r="GH142" s="46"/>
      <c r="GI142" s="46"/>
      <c r="GJ142" s="46"/>
      <c r="GK142" s="46"/>
      <c r="GL142" s="46"/>
      <c r="GM142" s="46"/>
      <c r="GN142" s="46"/>
      <c r="GO142" s="46"/>
      <c r="GP142" s="46"/>
      <c r="GQ142" s="46"/>
      <c r="GR142" s="46"/>
      <c r="GS142" s="46"/>
      <c r="GT142" s="46"/>
      <c r="GU142" s="46"/>
      <c r="GV142" s="46"/>
      <c r="GW142" s="46"/>
      <c r="GX142" s="46"/>
      <c r="GY142" s="46"/>
      <c r="GZ142" s="46"/>
      <c r="HA142" s="46"/>
      <c r="HB142" s="46"/>
      <c r="HC142" s="46"/>
      <c r="HD142" s="46"/>
      <c r="HE142" s="46"/>
      <c r="HF142" s="46"/>
      <c r="HG142" s="46"/>
      <c r="HH142" s="46"/>
      <c r="HI142" s="46"/>
      <c r="HJ142" s="46"/>
      <c r="HK142" s="46"/>
      <c r="HL142" s="46"/>
      <c r="HM142" s="46"/>
      <c r="HN142" s="46"/>
      <c r="HO142" s="46"/>
      <c r="HP142" s="46"/>
      <c r="HQ142" s="46"/>
      <c r="HR142" s="46"/>
      <c r="HS142" s="46"/>
      <c r="HT142" s="46"/>
      <c r="HU142" s="46"/>
      <c r="HV142" s="46"/>
      <c r="HW142" s="46"/>
      <c r="HX142" s="46"/>
      <c r="HY142" s="46"/>
      <c r="HZ142" s="46"/>
      <c r="IA142" s="46"/>
      <c r="IB142" s="46"/>
      <c r="IC142" s="46"/>
      <c r="ID142" s="46"/>
      <c r="IE142" s="46"/>
      <c r="IF142" s="46"/>
      <c r="IG142" s="46"/>
      <c r="IH142" s="46"/>
      <c r="II142" s="46"/>
      <c r="IJ142" s="46"/>
      <c r="IK142" s="46"/>
      <c r="IL142" s="46"/>
      <c r="IM142" s="46"/>
      <c r="IN142" s="46"/>
      <c r="IO142" s="46"/>
      <c r="IP142" s="46"/>
      <c r="IQ142" s="46"/>
      <c r="IR142" s="46"/>
      <c r="IS142" s="46"/>
      <c r="IT142" s="46"/>
      <c r="IU142" s="46"/>
      <c r="IV142" s="46"/>
      <c r="IW142" s="46"/>
      <c r="IX142" s="46"/>
      <c r="IY142" s="46"/>
      <c r="IZ142" s="46"/>
      <c r="JA142" s="46"/>
      <c r="JB142" s="46"/>
      <c r="JC142" s="46"/>
      <c r="JD142" s="46"/>
      <c r="JE142" s="46"/>
      <c r="JF142" s="46"/>
      <c r="JG142" s="46"/>
      <c r="JH142" s="46"/>
      <c r="JI142" s="46"/>
      <c r="JJ142" s="46"/>
      <c r="JK142" s="46"/>
      <c r="JL142" s="46"/>
      <c r="JM142" s="46"/>
      <c r="JN142" s="46"/>
      <c r="JO142" s="46"/>
      <c r="JP142" s="46"/>
      <c r="JQ142" s="46"/>
      <c r="JR142" s="46"/>
      <c r="JS142" s="46"/>
      <c r="JT142" s="46"/>
      <c r="JU142" s="46"/>
      <c r="JV142" s="46"/>
      <c r="JW142" s="46"/>
      <c r="JX142" s="46"/>
      <c r="JY142" s="46"/>
      <c r="JZ142" s="46"/>
      <c r="KA142" s="46"/>
      <c r="KB142" s="46"/>
      <c r="KC142" s="46"/>
      <c r="KD142" s="46"/>
      <c r="KE142" s="46"/>
      <c r="KF142" s="46"/>
      <c r="KG142" s="46"/>
      <c r="KH142" s="46"/>
    </row>
    <row r="143" spans="1:294" x14ac:dyDescent="0.35">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c r="BC143" s="46"/>
      <c r="BD143" s="46"/>
      <c r="BE143" s="46"/>
      <c r="BF143" s="46"/>
      <c r="BG143" s="46"/>
      <c r="BH143" s="46"/>
      <c r="BI143" s="46"/>
      <c r="BJ143" s="46"/>
      <c r="BK143" s="46"/>
      <c r="BL143" s="46"/>
      <c r="BM143" s="46"/>
      <c r="BN143" s="46"/>
      <c r="BO143" s="46"/>
      <c r="BP143" s="46"/>
      <c r="BQ143" s="46"/>
      <c r="BR143" s="46"/>
      <c r="BS143" s="46"/>
      <c r="BT143" s="46"/>
      <c r="BU143" s="46"/>
      <c r="BV143" s="46"/>
      <c r="BW143" s="46"/>
      <c r="BX143" s="46"/>
      <c r="BY143" s="46"/>
      <c r="BZ143" s="46"/>
      <c r="CA143" s="46"/>
      <c r="CB143" s="46"/>
      <c r="CC143" s="46"/>
      <c r="CD143" s="46"/>
      <c r="CE143" s="46"/>
      <c r="CF143" s="46"/>
      <c r="CG143" s="46"/>
      <c r="CH143" s="46"/>
      <c r="CI143" s="46"/>
      <c r="CJ143" s="46"/>
      <c r="CK143" s="46"/>
      <c r="CL143" s="46"/>
      <c r="CM143" s="46"/>
      <c r="CN143" s="46"/>
      <c r="CO143" s="46"/>
      <c r="CP143" s="46"/>
      <c r="CQ143" s="46"/>
      <c r="CR143" s="46"/>
      <c r="CS143" s="46"/>
      <c r="CT143" s="46"/>
      <c r="CU143" s="46"/>
      <c r="CV143" s="46"/>
      <c r="CW143" s="46"/>
      <c r="CX143" s="46"/>
      <c r="CY143" s="46"/>
      <c r="CZ143" s="46"/>
      <c r="DA143" s="46"/>
      <c r="DB143" s="46"/>
      <c r="DC143" s="46"/>
      <c r="DD143" s="46"/>
      <c r="DE143" s="46"/>
      <c r="DF143" s="46"/>
      <c r="DG143" s="46"/>
      <c r="DH143" s="46"/>
      <c r="DI143" s="46"/>
      <c r="DJ143" s="46"/>
      <c r="DK143" s="46"/>
      <c r="DL143" s="46"/>
      <c r="DM143" s="46"/>
      <c r="DN143" s="46"/>
      <c r="DO143" s="46"/>
      <c r="DP143" s="46"/>
      <c r="DQ143" s="46"/>
      <c r="DR143" s="46"/>
      <c r="DS143" s="46"/>
      <c r="DT143" s="46"/>
      <c r="DU143" s="46"/>
      <c r="DV143" s="46"/>
      <c r="DW143" s="46"/>
      <c r="DX143" s="46"/>
      <c r="DY143" s="46"/>
      <c r="DZ143" s="46"/>
      <c r="EA143" s="46"/>
      <c r="EB143" s="46"/>
      <c r="EC143" s="46"/>
      <c r="ED143" s="46"/>
      <c r="EE143" s="46"/>
      <c r="EF143" s="46"/>
      <c r="EG143" s="46"/>
      <c r="EH143" s="46"/>
      <c r="EI143" s="46"/>
      <c r="EJ143" s="46"/>
      <c r="EK143" s="46"/>
      <c r="EL143" s="46"/>
      <c r="EM143" s="46"/>
      <c r="EN143" s="46"/>
      <c r="EO143" s="46"/>
      <c r="EP143" s="46"/>
      <c r="EQ143" s="46"/>
      <c r="ER143" s="46"/>
      <c r="ES143" s="46"/>
      <c r="ET143" s="46"/>
      <c r="EU143" s="46"/>
      <c r="EV143" s="46"/>
      <c r="EW143" s="46"/>
      <c r="EX143" s="46"/>
      <c r="EY143" s="46"/>
      <c r="EZ143" s="46"/>
      <c r="FA143" s="46"/>
      <c r="FB143" s="46"/>
      <c r="FC143" s="46"/>
      <c r="FD143" s="46"/>
      <c r="FE143" s="46"/>
      <c r="FF143" s="46"/>
      <c r="FG143" s="46"/>
      <c r="FH143" s="46"/>
      <c r="FI143" s="46"/>
      <c r="FJ143" s="46"/>
      <c r="FK143" s="46"/>
      <c r="FL143" s="46"/>
      <c r="FM143" s="46"/>
      <c r="FN143" s="46"/>
      <c r="FO143" s="46"/>
      <c r="FP143" s="46"/>
      <c r="FQ143" s="46"/>
      <c r="FR143" s="46"/>
      <c r="FS143" s="46"/>
      <c r="FT143" s="46"/>
      <c r="FU143" s="46"/>
      <c r="FV143" s="46"/>
      <c r="FW143" s="46"/>
      <c r="FX143" s="46"/>
      <c r="FY143" s="46"/>
      <c r="FZ143" s="46"/>
      <c r="GA143" s="46"/>
      <c r="GB143" s="46"/>
      <c r="GC143" s="46"/>
      <c r="GD143" s="46"/>
      <c r="GE143" s="46"/>
      <c r="GF143" s="46"/>
      <c r="GG143" s="46"/>
      <c r="GH143" s="46"/>
      <c r="GI143" s="46"/>
      <c r="GJ143" s="46"/>
      <c r="GK143" s="46"/>
      <c r="GL143" s="46"/>
      <c r="GM143" s="46"/>
      <c r="GN143" s="46"/>
      <c r="GO143" s="46"/>
      <c r="GP143" s="46"/>
      <c r="GQ143" s="46"/>
      <c r="GR143" s="46"/>
      <c r="GS143" s="46"/>
      <c r="GT143" s="46"/>
      <c r="GU143" s="46"/>
      <c r="GV143" s="46"/>
      <c r="GW143" s="46"/>
      <c r="GX143" s="46"/>
      <c r="GY143" s="46"/>
      <c r="GZ143" s="46"/>
      <c r="HA143" s="46"/>
      <c r="HB143" s="46"/>
      <c r="HC143" s="46"/>
      <c r="HD143" s="46"/>
      <c r="HE143" s="46"/>
      <c r="HF143" s="46"/>
      <c r="HG143" s="46"/>
      <c r="HH143" s="46"/>
      <c r="HI143" s="46"/>
      <c r="HJ143" s="46"/>
      <c r="HK143" s="46"/>
      <c r="HL143" s="46"/>
      <c r="HM143" s="46"/>
      <c r="HN143" s="46"/>
      <c r="HO143" s="46"/>
      <c r="HP143" s="46"/>
      <c r="HQ143" s="46"/>
      <c r="HR143" s="46"/>
      <c r="HS143" s="46"/>
      <c r="HT143" s="46"/>
      <c r="HU143" s="46"/>
      <c r="HV143" s="46"/>
      <c r="HW143" s="46"/>
      <c r="HX143" s="46"/>
      <c r="HY143" s="46"/>
      <c r="HZ143" s="46"/>
      <c r="IA143" s="46"/>
      <c r="IB143" s="46"/>
      <c r="IC143" s="46"/>
      <c r="ID143" s="46"/>
      <c r="IE143" s="46"/>
      <c r="IF143" s="46"/>
      <c r="IG143" s="46"/>
      <c r="IH143" s="46"/>
      <c r="II143" s="46"/>
      <c r="IJ143" s="46"/>
      <c r="IK143" s="46"/>
      <c r="IL143" s="46"/>
      <c r="IM143" s="46"/>
      <c r="IN143" s="46"/>
      <c r="IO143" s="46"/>
      <c r="IP143" s="46"/>
      <c r="IQ143" s="46"/>
      <c r="IR143" s="46"/>
      <c r="IS143" s="46"/>
      <c r="IT143" s="46"/>
      <c r="IU143" s="46"/>
      <c r="IV143" s="46"/>
      <c r="IW143" s="46"/>
      <c r="IX143" s="46"/>
      <c r="IY143" s="46"/>
      <c r="IZ143" s="46"/>
      <c r="JA143" s="46"/>
      <c r="JB143" s="46"/>
      <c r="JC143" s="46"/>
      <c r="JD143" s="46"/>
      <c r="JE143" s="46"/>
      <c r="JF143" s="46"/>
      <c r="JG143" s="46"/>
      <c r="JH143" s="46"/>
      <c r="JI143" s="46"/>
      <c r="JJ143" s="46"/>
      <c r="JK143" s="46"/>
      <c r="JL143" s="46"/>
      <c r="JM143" s="46"/>
      <c r="JN143" s="46"/>
      <c r="JO143" s="46"/>
      <c r="JP143" s="46"/>
      <c r="JQ143" s="46"/>
      <c r="JR143" s="46"/>
      <c r="JS143" s="46"/>
      <c r="JT143" s="46"/>
      <c r="JU143" s="46"/>
      <c r="JV143" s="46"/>
      <c r="JW143" s="46"/>
      <c r="JX143" s="46"/>
      <c r="JY143" s="46"/>
      <c r="JZ143" s="46"/>
      <c r="KA143" s="46"/>
      <c r="KB143" s="46"/>
      <c r="KC143" s="46"/>
      <c r="KD143" s="46"/>
      <c r="KE143" s="46"/>
      <c r="KF143" s="46"/>
      <c r="KG143" s="46"/>
      <c r="KH143" s="46"/>
    </row>
    <row r="144" spans="1:294" x14ac:dyDescent="0.35">
      <c r="D144" s="46"/>
      <c r="E144" s="46"/>
      <c r="F144" s="46"/>
      <c r="G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c r="BC144" s="46"/>
      <c r="BD144" s="46"/>
      <c r="BE144" s="46"/>
      <c r="BF144" s="46"/>
      <c r="BG144" s="46"/>
      <c r="BH144" s="46"/>
      <c r="BI144" s="46"/>
      <c r="BJ144" s="46"/>
      <c r="BK144" s="46"/>
      <c r="BL144" s="46"/>
      <c r="BM144" s="46"/>
      <c r="BN144" s="46"/>
      <c r="BO144" s="46"/>
      <c r="BP144" s="46"/>
      <c r="BQ144" s="46"/>
      <c r="BR144" s="46"/>
      <c r="BS144" s="46"/>
      <c r="BT144" s="46"/>
      <c r="BU144" s="46"/>
      <c r="BV144" s="46"/>
      <c r="BW144" s="46"/>
      <c r="BX144" s="46"/>
      <c r="BY144" s="46"/>
      <c r="BZ144" s="46"/>
      <c r="CA144" s="46"/>
      <c r="CB144" s="46"/>
      <c r="CC144" s="46"/>
      <c r="CD144" s="46"/>
      <c r="CE144" s="46"/>
      <c r="CF144" s="46"/>
      <c r="CG144" s="46"/>
      <c r="CH144" s="46"/>
      <c r="CI144" s="46"/>
      <c r="CJ144" s="46"/>
      <c r="CK144" s="46"/>
      <c r="CL144" s="46"/>
      <c r="CM144" s="46"/>
      <c r="CN144" s="46"/>
      <c r="CO144" s="46"/>
      <c r="CP144" s="46"/>
      <c r="CQ144" s="46"/>
      <c r="CR144" s="46"/>
      <c r="CS144" s="46"/>
      <c r="CT144" s="46"/>
      <c r="CU144" s="46"/>
      <c r="CV144" s="46"/>
      <c r="CW144" s="46"/>
      <c r="CX144" s="46"/>
      <c r="CY144" s="46"/>
      <c r="CZ144" s="46"/>
      <c r="DA144" s="46"/>
      <c r="DB144" s="46"/>
      <c r="DC144" s="46"/>
      <c r="DD144" s="46"/>
      <c r="DE144" s="46"/>
      <c r="DF144" s="46"/>
      <c r="DG144" s="46"/>
      <c r="DH144" s="46"/>
      <c r="DI144" s="46"/>
      <c r="DJ144" s="46"/>
      <c r="DK144" s="46"/>
      <c r="DL144" s="46"/>
      <c r="DM144" s="46"/>
      <c r="DN144" s="46"/>
      <c r="DO144" s="46"/>
      <c r="DP144" s="46"/>
      <c r="DQ144" s="46"/>
      <c r="DR144" s="46"/>
      <c r="DS144" s="46"/>
      <c r="DT144" s="46"/>
      <c r="DU144" s="46"/>
      <c r="DV144" s="46"/>
      <c r="DW144" s="46"/>
      <c r="DX144" s="46"/>
      <c r="DY144" s="46"/>
      <c r="DZ144" s="46"/>
      <c r="EA144" s="46"/>
      <c r="EB144" s="46"/>
      <c r="EC144" s="46"/>
      <c r="ED144" s="46"/>
      <c r="EE144" s="46"/>
      <c r="EF144" s="46"/>
      <c r="EG144" s="46"/>
      <c r="EH144" s="46"/>
      <c r="EI144" s="46"/>
      <c r="EJ144" s="46"/>
      <c r="EK144" s="46"/>
      <c r="EL144" s="46"/>
      <c r="EM144" s="46"/>
      <c r="EN144" s="46"/>
      <c r="EO144" s="46"/>
      <c r="EP144" s="46"/>
      <c r="EQ144" s="46"/>
      <c r="ER144" s="46"/>
      <c r="ES144" s="46"/>
      <c r="ET144" s="46"/>
      <c r="EU144" s="46"/>
      <c r="EV144" s="46"/>
      <c r="EW144" s="46"/>
      <c r="EX144" s="46"/>
      <c r="EY144" s="46"/>
      <c r="EZ144" s="46"/>
      <c r="FA144" s="46"/>
      <c r="FB144" s="46"/>
      <c r="FC144" s="46"/>
      <c r="FD144" s="46"/>
      <c r="FE144" s="46"/>
      <c r="FF144" s="46"/>
      <c r="FG144" s="46"/>
      <c r="FH144" s="46"/>
      <c r="FI144" s="46"/>
      <c r="FJ144" s="46"/>
      <c r="FK144" s="46"/>
      <c r="FL144" s="46"/>
      <c r="FM144" s="46"/>
      <c r="FN144" s="46"/>
      <c r="FO144" s="46"/>
      <c r="FP144" s="46"/>
      <c r="FQ144" s="46"/>
      <c r="FR144" s="46"/>
      <c r="FS144" s="46"/>
      <c r="FT144" s="46"/>
      <c r="FU144" s="46"/>
      <c r="FV144" s="46"/>
      <c r="FW144" s="46"/>
      <c r="FX144" s="46"/>
      <c r="FY144" s="46"/>
      <c r="FZ144" s="46"/>
      <c r="GA144" s="46"/>
      <c r="GB144" s="46"/>
      <c r="GC144" s="46"/>
      <c r="GD144" s="46"/>
      <c r="GE144" s="46"/>
      <c r="GF144" s="46"/>
      <c r="GG144" s="46"/>
      <c r="GH144" s="46"/>
      <c r="GI144" s="46"/>
      <c r="GJ144" s="46"/>
      <c r="GK144" s="46"/>
      <c r="GL144" s="46"/>
      <c r="GM144" s="46"/>
      <c r="GN144" s="46"/>
      <c r="GO144" s="46"/>
      <c r="GP144" s="46"/>
      <c r="GQ144" s="46"/>
      <c r="GR144" s="46"/>
      <c r="GS144" s="46"/>
      <c r="GT144" s="46"/>
      <c r="GU144" s="46"/>
      <c r="GV144" s="46"/>
      <c r="GW144" s="46"/>
      <c r="GX144" s="46"/>
      <c r="GY144" s="46"/>
      <c r="GZ144" s="46"/>
      <c r="HA144" s="46"/>
      <c r="HB144" s="46"/>
      <c r="HC144" s="46"/>
      <c r="HD144" s="46"/>
      <c r="HE144" s="46"/>
      <c r="HF144" s="46"/>
      <c r="HG144" s="46"/>
      <c r="HH144" s="46"/>
      <c r="HI144" s="46"/>
      <c r="HJ144" s="46"/>
      <c r="HK144" s="46"/>
      <c r="HL144" s="46"/>
      <c r="HM144" s="46"/>
      <c r="HN144" s="46"/>
      <c r="HO144" s="46"/>
      <c r="HP144" s="46"/>
      <c r="HQ144" s="46"/>
      <c r="HR144" s="46"/>
      <c r="HS144" s="46"/>
      <c r="HT144" s="46"/>
      <c r="HU144" s="46"/>
      <c r="HV144" s="46"/>
      <c r="HW144" s="46"/>
      <c r="HX144" s="46"/>
      <c r="HY144" s="46"/>
      <c r="HZ144" s="46"/>
      <c r="IA144" s="46"/>
      <c r="IB144" s="46"/>
      <c r="IC144" s="46"/>
      <c r="ID144" s="46"/>
      <c r="IE144" s="46"/>
      <c r="IF144" s="46"/>
      <c r="IG144" s="46"/>
      <c r="IH144" s="46"/>
      <c r="II144" s="46"/>
      <c r="IJ144" s="46"/>
      <c r="IK144" s="46"/>
      <c r="IL144" s="46"/>
      <c r="IM144" s="46"/>
      <c r="IN144" s="46"/>
      <c r="IO144" s="46"/>
      <c r="IP144" s="46"/>
      <c r="IQ144" s="46"/>
      <c r="IR144" s="46"/>
      <c r="IS144" s="46"/>
      <c r="IT144" s="46"/>
      <c r="IU144" s="46"/>
      <c r="IV144" s="46"/>
      <c r="IW144" s="46"/>
      <c r="IX144" s="46"/>
      <c r="IY144" s="46"/>
      <c r="IZ144" s="46"/>
      <c r="JA144" s="46"/>
      <c r="JB144" s="46"/>
      <c r="JC144" s="46"/>
      <c r="JD144" s="46"/>
      <c r="JE144" s="46"/>
      <c r="JF144" s="46"/>
      <c r="JG144" s="46"/>
      <c r="JH144" s="46"/>
      <c r="JI144" s="46"/>
      <c r="JJ144" s="46"/>
      <c r="JK144" s="46"/>
      <c r="JL144" s="46"/>
      <c r="JM144" s="46"/>
      <c r="JN144" s="46"/>
      <c r="JO144" s="46"/>
      <c r="JP144" s="46"/>
      <c r="JQ144" s="46"/>
      <c r="JR144" s="46"/>
      <c r="JS144" s="46"/>
      <c r="JT144" s="46"/>
      <c r="JU144" s="46"/>
      <c r="JV144" s="46"/>
      <c r="JW144" s="46"/>
      <c r="JX144" s="46"/>
      <c r="JY144" s="46"/>
      <c r="JZ144" s="46"/>
      <c r="KA144" s="46"/>
      <c r="KB144" s="46"/>
      <c r="KC144" s="46"/>
      <c r="KD144" s="46"/>
      <c r="KE144" s="46"/>
      <c r="KF144" s="46"/>
      <c r="KG144" s="46"/>
      <c r="KH144" s="46"/>
    </row>
    <row r="145" spans="4:294" x14ac:dyDescent="0.35">
      <c r="D145" s="46"/>
      <c r="E145" s="46"/>
      <c r="F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c r="BC145" s="46"/>
      <c r="BD145" s="46"/>
      <c r="BE145" s="46"/>
      <c r="BF145" s="46"/>
      <c r="BG145" s="46"/>
      <c r="BH145" s="46"/>
      <c r="BI145" s="46"/>
      <c r="BJ145" s="46"/>
      <c r="BK145" s="46"/>
      <c r="BL145" s="46"/>
      <c r="BM145" s="46"/>
      <c r="BN145" s="46"/>
      <c r="BO145" s="46"/>
      <c r="BP145" s="46"/>
      <c r="BQ145" s="46"/>
      <c r="BR145" s="46"/>
      <c r="BS145" s="46"/>
      <c r="BT145" s="46"/>
      <c r="BU145" s="46"/>
      <c r="BV145" s="46"/>
      <c r="BW145" s="46"/>
      <c r="BX145" s="46"/>
      <c r="BY145" s="46"/>
      <c r="BZ145" s="46"/>
      <c r="CA145" s="46"/>
      <c r="CB145" s="46"/>
      <c r="CC145" s="46"/>
      <c r="CD145" s="46"/>
      <c r="CE145" s="46"/>
      <c r="CF145" s="46"/>
      <c r="CG145" s="46"/>
      <c r="CH145" s="46"/>
      <c r="CI145" s="46"/>
      <c r="CJ145" s="46"/>
      <c r="CK145" s="46"/>
      <c r="CL145" s="46"/>
      <c r="CM145" s="46"/>
      <c r="CN145" s="46"/>
      <c r="CO145" s="46"/>
      <c r="CP145" s="46"/>
      <c r="CQ145" s="46"/>
      <c r="CR145" s="46"/>
      <c r="CS145" s="46"/>
      <c r="CT145" s="46"/>
      <c r="CU145" s="46"/>
      <c r="CV145" s="46"/>
      <c r="CW145" s="46"/>
      <c r="CX145" s="46"/>
      <c r="CY145" s="46"/>
      <c r="CZ145" s="46"/>
      <c r="DA145" s="46"/>
      <c r="DB145" s="46"/>
      <c r="DC145" s="46"/>
      <c r="DD145" s="46"/>
      <c r="DE145" s="46"/>
      <c r="DF145" s="46"/>
      <c r="DG145" s="46"/>
      <c r="DH145" s="46"/>
      <c r="DI145" s="46"/>
      <c r="DJ145" s="46"/>
      <c r="DK145" s="46"/>
      <c r="DL145" s="46"/>
      <c r="DM145" s="46"/>
      <c r="DN145" s="46"/>
      <c r="DO145" s="46"/>
      <c r="DP145" s="46"/>
      <c r="DQ145" s="46"/>
      <c r="DR145" s="46"/>
      <c r="DS145" s="46"/>
      <c r="DT145" s="46"/>
      <c r="DU145" s="46"/>
      <c r="DV145" s="46"/>
      <c r="DW145" s="46"/>
      <c r="DX145" s="46"/>
      <c r="DY145" s="46"/>
      <c r="DZ145" s="46"/>
      <c r="EA145" s="46"/>
      <c r="EB145" s="46"/>
      <c r="EC145" s="46"/>
      <c r="ED145" s="46"/>
      <c r="EE145" s="46"/>
      <c r="EF145" s="46"/>
      <c r="EG145" s="46"/>
      <c r="EH145" s="46"/>
      <c r="EI145" s="46"/>
      <c r="EJ145" s="46"/>
      <c r="EK145" s="46"/>
      <c r="EL145" s="46"/>
      <c r="EM145" s="46"/>
      <c r="EN145" s="46"/>
      <c r="EO145" s="46"/>
      <c r="EP145" s="46"/>
      <c r="EQ145" s="46"/>
      <c r="ER145" s="46"/>
      <c r="ES145" s="46"/>
      <c r="ET145" s="46"/>
      <c r="EU145" s="46"/>
      <c r="EV145" s="46"/>
      <c r="EW145" s="46"/>
      <c r="EX145" s="46"/>
      <c r="EY145" s="46"/>
      <c r="EZ145" s="46"/>
      <c r="FA145" s="46"/>
      <c r="FB145" s="46"/>
      <c r="FC145" s="46"/>
      <c r="FD145" s="46"/>
      <c r="FE145" s="46"/>
      <c r="FF145" s="46"/>
      <c r="FG145" s="46"/>
      <c r="FH145" s="46"/>
      <c r="FI145" s="46"/>
      <c r="FJ145" s="46"/>
      <c r="FK145" s="46"/>
      <c r="FL145" s="46"/>
      <c r="FM145" s="46"/>
      <c r="FN145" s="46"/>
      <c r="FO145" s="46"/>
      <c r="FP145" s="46"/>
      <c r="FQ145" s="46"/>
      <c r="FR145" s="46"/>
      <c r="FS145" s="46"/>
      <c r="FT145" s="46"/>
      <c r="FU145" s="46"/>
      <c r="FV145" s="46"/>
      <c r="FW145" s="46"/>
      <c r="FX145" s="46"/>
      <c r="FY145" s="46"/>
      <c r="FZ145" s="46"/>
      <c r="GA145" s="46"/>
      <c r="GB145" s="46"/>
      <c r="GC145" s="46"/>
      <c r="GD145" s="46"/>
      <c r="GE145" s="46"/>
      <c r="GF145" s="46"/>
      <c r="GG145" s="46"/>
      <c r="GH145" s="46"/>
      <c r="GI145" s="46"/>
      <c r="GJ145" s="46"/>
      <c r="GK145" s="46"/>
      <c r="GL145" s="46"/>
      <c r="GM145" s="46"/>
      <c r="GN145" s="46"/>
      <c r="GO145" s="46"/>
      <c r="GP145" s="46"/>
      <c r="GQ145" s="46"/>
      <c r="GR145" s="46"/>
      <c r="GS145" s="46"/>
      <c r="GT145" s="46"/>
      <c r="GU145" s="46"/>
      <c r="GV145" s="46"/>
      <c r="GW145" s="46"/>
      <c r="GX145" s="46"/>
      <c r="GY145" s="46"/>
      <c r="GZ145" s="46"/>
      <c r="HA145" s="46"/>
      <c r="HB145" s="46"/>
      <c r="HC145" s="46"/>
      <c r="HD145" s="46"/>
      <c r="HE145" s="46"/>
      <c r="HF145" s="46"/>
      <c r="HG145" s="46"/>
      <c r="HH145" s="46"/>
      <c r="HI145" s="46"/>
      <c r="HJ145" s="46"/>
      <c r="HK145" s="46"/>
      <c r="HL145" s="46"/>
      <c r="HM145" s="46"/>
      <c r="HN145" s="46"/>
      <c r="HO145" s="46"/>
      <c r="HP145" s="46"/>
      <c r="HQ145" s="46"/>
      <c r="HR145" s="46"/>
      <c r="HS145" s="46"/>
      <c r="HT145" s="46"/>
      <c r="HU145" s="46"/>
      <c r="HV145" s="46"/>
      <c r="HW145" s="46"/>
      <c r="HX145" s="46"/>
      <c r="HY145" s="46"/>
      <c r="HZ145" s="46"/>
      <c r="IA145" s="46"/>
      <c r="IB145" s="46"/>
      <c r="IC145" s="46"/>
      <c r="ID145" s="46"/>
      <c r="IE145" s="46"/>
      <c r="IF145" s="46"/>
      <c r="IG145" s="46"/>
      <c r="IH145" s="46"/>
      <c r="II145" s="46"/>
      <c r="IJ145" s="46"/>
      <c r="IK145" s="46"/>
      <c r="IL145" s="46"/>
      <c r="IM145" s="46"/>
      <c r="IN145" s="46"/>
      <c r="IO145" s="46"/>
      <c r="IP145" s="46"/>
      <c r="IQ145" s="46"/>
      <c r="IR145" s="46"/>
      <c r="IS145" s="46"/>
      <c r="IT145" s="46"/>
      <c r="IU145" s="46"/>
      <c r="IV145" s="46"/>
      <c r="IW145" s="46"/>
      <c r="IX145" s="46"/>
      <c r="IY145" s="46"/>
      <c r="IZ145" s="46"/>
      <c r="JA145" s="46"/>
      <c r="JB145" s="46"/>
      <c r="JC145" s="46"/>
      <c r="JD145" s="46"/>
      <c r="JE145" s="46"/>
      <c r="JF145" s="46"/>
      <c r="JG145" s="46"/>
      <c r="JH145" s="46"/>
      <c r="JI145" s="46"/>
      <c r="JJ145" s="46"/>
      <c r="JK145" s="46"/>
      <c r="JL145" s="46"/>
      <c r="JM145" s="46"/>
      <c r="JN145" s="46"/>
      <c r="JO145" s="46"/>
      <c r="JP145" s="46"/>
      <c r="JQ145" s="46"/>
      <c r="JR145" s="46"/>
      <c r="JS145" s="46"/>
      <c r="JT145" s="46"/>
      <c r="JU145" s="46"/>
      <c r="JV145" s="46"/>
      <c r="JW145" s="46"/>
      <c r="JX145" s="46"/>
      <c r="JY145" s="46"/>
      <c r="JZ145" s="46"/>
      <c r="KA145" s="46"/>
      <c r="KB145" s="46"/>
      <c r="KC145" s="46"/>
      <c r="KD145" s="46"/>
      <c r="KE145" s="46"/>
      <c r="KF145" s="46"/>
      <c r="KG145" s="46"/>
      <c r="KH145" s="46"/>
    </row>
    <row r="146" spans="4:294" x14ac:dyDescent="0.35">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c r="BC146" s="46"/>
      <c r="BD146" s="46"/>
      <c r="BE146" s="46"/>
      <c r="BF146" s="46"/>
      <c r="BG146" s="46"/>
      <c r="BH146" s="46"/>
      <c r="BI146" s="46"/>
      <c r="BJ146" s="46"/>
      <c r="BK146" s="46"/>
      <c r="BL146" s="46"/>
      <c r="BM146" s="46"/>
      <c r="BN146" s="46"/>
      <c r="BO146" s="46"/>
      <c r="BP146" s="46"/>
      <c r="BQ146" s="46"/>
      <c r="BR146" s="46"/>
      <c r="BS146" s="46"/>
      <c r="BT146" s="46"/>
      <c r="BU146" s="46"/>
      <c r="BV146" s="46"/>
      <c r="BW146" s="46"/>
      <c r="BX146" s="46"/>
      <c r="BY146" s="46"/>
      <c r="BZ146" s="46"/>
      <c r="CA146" s="46"/>
      <c r="CB146" s="46"/>
      <c r="CC146" s="46"/>
      <c r="CD146" s="46"/>
      <c r="CE146" s="46"/>
      <c r="CF146" s="46"/>
      <c r="CG146" s="46"/>
      <c r="CH146" s="46"/>
      <c r="CI146" s="46"/>
      <c r="CJ146" s="46"/>
      <c r="CK146" s="46"/>
      <c r="CL146" s="46"/>
      <c r="CM146" s="46"/>
      <c r="CN146" s="46"/>
      <c r="CO146" s="46"/>
      <c r="CP146" s="46"/>
      <c r="CQ146" s="46"/>
      <c r="CR146" s="46"/>
      <c r="CS146" s="46"/>
      <c r="CT146" s="46"/>
      <c r="CU146" s="46"/>
      <c r="CV146" s="46"/>
      <c r="CW146" s="46"/>
      <c r="CX146" s="46"/>
      <c r="CY146" s="46"/>
      <c r="CZ146" s="46"/>
      <c r="DA146" s="46"/>
      <c r="DB146" s="46"/>
      <c r="DC146" s="46"/>
      <c r="DD146" s="46"/>
      <c r="DE146" s="46"/>
      <c r="DF146" s="46"/>
      <c r="DG146" s="46"/>
      <c r="DH146" s="46"/>
      <c r="DI146" s="46"/>
      <c r="DJ146" s="46"/>
      <c r="DK146" s="46"/>
      <c r="DL146" s="46"/>
      <c r="DM146" s="46"/>
      <c r="DN146" s="46"/>
      <c r="DO146" s="46"/>
      <c r="DP146" s="46"/>
      <c r="DQ146" s="46"/>
      <c r="DR146" s="46"/>
      <c r="DS146" s="46"/>
      <c r="DT146" s="46"/>
      <c r="DU146" s="46"/>
      <c r="DV146" s="46"/>
      <c r="DW146" s="46"/>
      <c r="DX146" s="46"/>
      <c r="DY146" s="46"/>
      <c r="DZ146" s="46"/>
      <c r="EA146" s="46"/>
      <c r="EB146" s="46"/>
      <c r="EC146" s="46"/>
      <c r="ED146" s="46"/>
      <c r="EE146" s="46"/>
      <c r="EF146" s="46"/>
      <c r="EG146" s="46"/>
      <c r="EH146" s="46"/>
      <c r="EI146" s="46"/>
      <c r="EJ146" s="46"/>
      <c r="EK146" s="46"/>
      <c r="EL146" s="46"/>
      <c r="EM146" s="46"/>
      <c r="EN146" s="46"/>
      <c r="EO146" s="46"/>
      <c r="EP146" s="46"/>
      <c r="EQ146" s="46"/>
      <c r="ER146" s="46"/>
      <c r="ES146" s="46"/>
      <c r="ET146" s="46"/>
      <c r="EU146" s="46"/>
      <c r="EV146" s="46"/>
      <c r="EW146" s="46"/>
      <c r="EX146" s="46"/>
      <c r="EY146" s="46"/>
      <c r="EZ146" s="46"/>
      <c r="FA146" s="46"/>
      <c r="FB146" s="46"/>
      <c r="FC146" s="46"/>
      <c r="FD146" s="46"/>
      <c r="FE146" s="46"/>
      <c r="FF146" s="46"/>
      <c r="FG146" s="46"/>
      <c r="FH146" s="46"/>
      <c r="FI146" s="46"/>
      <c r="FJ146" s="46"/>
      <c r="FK146" s="46"/>
      <c r="FL146" s="46"/>
      <c r="FM146" s="46"/>
      <c r="FN146" s="46"/>
      <c r="FO146" s="46"/>
      <c r="FP146" s="46"/>
      <c r="FQ146" s="46"/>
      <c r="FR146" s="46"/>
      <c r="FS146" s="46"/>
      <c r="FT146" s="46"/>
      <c r="FU146" s="46"/>
      <c r="FV146" s="46"/>
      <c r="FW146" s="46"/>
      <c r="FX146" s="46"/>
      <c r="FY146" s="46"/>
      <c r="FZ146" s="46"/>
      <c r="GA146" s="46"/>
      <c r="GB146" s="46"/>
      <c r="GC146" s="46"/>
      <c r="GD146" s="46"/>
      <c r="GE146" s="46"/>
      <c r="GF146" s="46"/>
      <c r="GG146" s="46"/>
      <c r="GH146" s="46"/>
      <c r="GI146" s="46"/>
      <c r="GJ146" s="46"/>
      <c r="GK146" s="46"/>
      <c r="GL146" s="46"/>
      <c r="GM146" s="46"/>
      <c r="GN146" s="46"/>
      <c r="GO146" s="46"/>
      <c r="GP146" s="46"/>
      <c r="GQ146" s="46"/>
      <c r="GR146" s="46"/>
      <c r="GS146" s="46"/>
      <c r="GT146" s="46"/>
      <c r="GU146" s="46"/>
      <c r="GV146" s="46"/>
      <c r="GW146" s="46"/>
      <c r="GX146" s="46"/>
      <c r="GY146" s="46"/>
      <c r="GZ146" s="46"/>
      <c r="HA146" s="46"/>
      <c r="HB146" s="46"/>
      <c r="HC146" s="46"/>
      <c r="HD146" s="46"/>
      <c r="HE146" s="46"/>
      <c r="HF146" s="46"/>
      <c r="HG146" s="46"/>
      <c r="HH146" s="46"/>
      <c r="HI146" s="46"/>
      <c r="HJ146" s="46"/>
      <c r="HK146" s="46"/>
      <c r="HL146" s="46"/>
      <c r="HM146" s="46"/>
      <c r="HN146" s="46"/>
      <c r="HO146" s="46"/>
      <c r="HP146" s="46"/>
      <c r="HQ146" s="46"/>
      <c r="HR146" s="46"/>
      <c r="HS146" s="46"/>
      <c r="HT146" s="46"/>
      <c r="HU146" s="46"/>
      <c r="HV146" s="46"/>
      <c r="HW146" s="46"/>
      <c r="HX146" s="46"/>
      <c r="HY146" s="46"/>
      <c r="HZ146" s="46"/>
      <c r="IA146" s="46"/>
      <c r="IB146" s="46"/>
      <c r="IC146" s="46"/>
      <c r="ID146" s="46"/>
      <c r="IE146" s="46"/>
      <c r="IF146" s="46"/>
      <c r="IG146" s="46"/>
      <c r="IH146" s="46"/>
      <c r="II146" s="46"/>
      <c r="IJ146" s="46"/>
      <c r="IK146" s="46"/>
      <c r="IL146" s="46"/>
      <c r="IM146" s="46"/>
      <c r="IN146" s="46"/>
      <c r="IO146" s="46"/>
      <c r="IP146" s="46"/>
      <c r="IQ146" s="46"/>
      <c r="IR146" s="46"/>
      <c r="IS146" s="46"/>
      <c r="IT146" s="46"/>
      <c r="IU146" s="46"/>
      <c r="IV146" s="46"/>
      <c r="IW146" s="46"/>
      <c r="IX146" s="46"/>
      <c r="IY146" s="46"/>
      <c r="IZ146" s="46"/>
      <c r="JA146" s="46"/>
      <c r="JB146" s="46"/>
      <c r="JC146" s="46"/>
      <c r="JD146" s="46"/>
      <c r="JE146" s="46"/>
      <c r="JF146" s="46"/>
      <c r="JG146" s="46"/>
      <c r="JH146" s="46"/>
      <c r="JI146" s="46"/>
      <c r="JJ146" s="46"/>
      <c r="JK146" s="46"/>
      <c r="JL146" s="46"/>
      <c r="JM146" s="46"/>
      <c r="JN146" s="46"/>
      <c r="JO146" s="46"/>
      <c r="JP146" s="46"/>
      <c r="JQ146" s="46"/>
      <c r="JR146" s="46"/>
      <c r="JS146" s="46"/>
      <c r="JT146" s="46"/>
      <c r="JU146" s="46"/>
      <c r="JV146" s="46"/>
      <c r="JW146" s="46"/>
      <c r="JX146" s="46"/>
      <c r="JY146" s="46"/>
      <c r="JZ146" s="46"/>
      <c r="KA146" s="46"/>
      <c r="KB146" s="46"/>
      <c r="KC146" s="46"/>
      <c r="KD146" s="46"/>
      <c r="KE146" s="46"/>
      <c r="KF146" s="46"/>
      <c r="KG146" s="46"/>
      <c r="KH146" s="46"/>
    </row>
    <row r="147" spans="4:294" x14ac:dyDescent="0.35">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c r="BC147" s="46"/>
      <c r="BD147" s="46"/>
      <c r="BE147" s="46"/>
      <c r="BF147" s="46"/>
      <c r="BG147" s="46"/>
      <c r="BH147" s="46"/>
      <c r="BI147" s="46"/>
      <c r="BJ147" s="46"/>
      <c r="BK147" s="46"/>
      <c r="BL147" s="46"/>
      <c r="BM147" s="46"/>
      <c r="BN147" s="46"/>
      <c r="BO147" s="46"/>
      <c r="BP147" s="46"/>
      <c r="BQ147" s="46"/>
      <c r="BR147" s="46"/>
      <c r="BS147" s="46"/>
      <c r="BT147" s="46"/>
      <c r="BU147" s="46"/>
      <c r="BV147" s="46"/>
      <c r="BW147" s="46"/>
      <c r="BX147" s="46"/>
      <c r="BY147" s="46"/>
      <c r="BZ147" s="46"/>
      <c r="CA147" s="46"/>
      <c r="CB147" s="46"/>
      <c r="CC147" s="46"/>
      <c r="CD147" s="46"/>
      <c r="CE147" s="46"/>
      <c r="CF147" s="46"/>
      <c r="CG147" s="46"/>
      <c r="CH147" s="46"/>
      <c r="CI147" s="46"/>
      <c r="CJ147" s="46"/>
      <c r="CK147" s="46"/>
      <c r="CL147" s="46"/>
      <c r="CM147" s="46"/>
      <c r="CN147" s="46"/>
      <c r="CO147" s="46"/>
      <c r="CP147" s="46"/>
      <c r="CQ147" s="46"/>
      <c r="CR147" s="46"/>
      <c r="CS147" s="46"/>
      <c r="CT147" s="46"/>
      <c r="CU147" s="46"/>
      <c r="CV147" s="46"/>
      <c r="CW147" s="46"/>
      <c r="CX147" s="46"/>
      <c r="CY147" s="46"/>
      <c r="CZ147" s="46"/>
      <c r="DA147" s="46"/>
      <c r="DB147" s="46"/>
      <c r="DC147" s="46"/>
      <c r="DD147" s="46"/>
      <c r="DE147" s="46"/>
      <c r="DF147" s="46"/>
      <c r="DG147" s="46"/>
      <c r="DH147" s="46"/>
      <c r="DI147" s="46"/>
      <c r="DJ147" s="46"/>
      <c r="DK147" s="46"/>
      <c r="DL147" s="46"/>
      <c r="DM147" s="46"/>
      <c r="DN147" s="46"/>
      <c r="DO147" s="46"/>
      <c r="DP147" s="46"/>
      <c r="DQ147" s="46"/>
      <c r="DR147" s="46"/>
      <c r="DS147" s="46"/>
      <c r="DT147" s="46"/>
      <c r="DU147" s="46"/>
      <c r="DV147" s="46"/>
      <c r="DW147" s="46"/>
      <c r="DX147" s="46"/>
      <c r="DY147" s="46"/>
      <c r="DZ147" s="46"/>
      <c r="EA147" s="46"/>
      <c r="EB147" s="46"/>
      <c r="EC147" s="46"/>
      <c r="ED147" s="46"/>
      <c r="EE147" s="46"/>
      <c r="EF147" s="46"/>
      <c r="EG147" s="46"/>
      <c r="EH147" s="46"/>
      <c r="EI147" s="46"/>
      <c r="EJ147" s="46"/>
      <c r="EK147" s="46"/>
      <c r="EL147" s="46"/>
      <c r="EM147" s="46"/>
      <c r="EN147" s="46"/>
      <c r="EO147" s="46"/>
      <c r="EP147" s="46"/>
      <c r="EQ147" s="46"/>
      <c r="ER147" s="46"/>
      <c r="ES147" s="46"/>
      <c r="ET147" s="46"/>
      <c r="EU147" s="46"/>
      <c r="EV147" s="46"/>
      <c r="EW147" s="46"/>
      <c r="EX147" s="46"/>
      <c r="EY147" s="46"/>
      <c r="EZ147" s="46"/>
      <c r="FA147" s="46"/>
      <c r="FB147" s="46"/>
      <c r="FC147" s="46"/>
      <c r="FD147" s="46"/>
      <c r="FE147" s="46"/>
      <c r="FF147" s="46"/>
      <c r="FG147" s="46"/>
      <c r="FH147" s="46"/>
      <c r="FI147" s="46"/>
      <c r="FJ147" s="46"/>
      <c r="FK147" s="46"/>
      <c r="FL147" s="46"/>
      <c r="FM147" s="46"/>
      <c r="FN147" s="46"/>
      <c r="FO147" s="46"/>
      <c r="FP147" s="46"/>
      <c r="FQ147" s="46"/>
      <c r="FR147" s="46"/>
      <c r="FS147" s="46"/>
      <c r="FT147" s="46"/>
      <c r="FU147" s="46"/>
      <c r="FV147" s="46"/>
      <c r="FW147" s="46"/>
      <c r="FX147" s="46"/>
      <c r="FY147" s="46"/>
      <c r="FZ147" s="46"/>
      <c r="GA147" s="46"/>
      <c r="GB147" s="46"/>
      <c r="GC147" s="46"/>
      <c r="GD147" s="46"/>
      <c r="GE147" s="46"/>
      <c r="GF147" s="46"/>
      <c r="GG147" s="46"/>
      <c r="GH147" s="46"/>
      <c r="GI147" s="46"/>
      <c r="GJ147" s="46"/>
      <c r="GK147" s="46"/>
      <c r="GL147" s="46"/>
      <c r="GM147" s="46"/>
      <c r="GN147" s="46"/>
      <c r="GO147" s="46"/>
      <c r="GP147" s="46"/>
      <c r="GQ147" s="46"/>
      <c r="GR147" s="46"/>
      <c r="GS147" s="46"/>
      <c r="GT147" s="46"/>
      <c r="GU147" s="46"/>
      <c r="GV147" s="46"/>
      <c r="GW147" s="46"/>
      <c r="GX147" s="46"/>
      <c r="GY147" s="46"/>
      <c r="GZ147" s="46"/>
      <c r="HA147" s="46"/>
      <c r="HB147" s="46"/>
      <c r="HC147" s="46"/>
      <c r="HD147" s="46"/>
      <c r="HE147" s="46"/>
      <c r="HF147" s="46"/>
      <c r="HG147" s="46"/>
      <c r="HH147" s="46"/>
      <c r="HI147" s="46"/>
      <c r="HJ147" s="46"/>
      <c r="HK147" s="46"/>
      <c r="HL147" s="46"/>
      <c r="HM147" s="46"/>
      <c r="HN147" s="46"/>
      <c r="HO147" s="46"/>
      <c r="HP147" s="46"/>
      <c r="HQ147" s="46"/>
      <c r="HR147" s="46"/>
      <c r="HS147" s="46"/>
      <c r="HT147" s="46"/>
      <c r="HU147" s="46"/>
      <c r="HV147" s="46"/>
      <c r="HW147" s="46"/>
      <c r="HX147" s="46"/>
      <c r="HY147" s="46"/>
      <c r="HZ147" s="46"/>
      <c r="IA147" s="46"/>
      <c r="IB147" s="46"/>
      <c r="IC147" s="46"/>
      <c r="ID147" s="46"/>
      <c r="IE147" s="46"/>
      <c r="IF147" s="46"/>
      <c r="IG147" s="46"/>
      <c r="IH147" s="46"/>
      <c r="II147" s="46"/>
      <c r="IJ147" s="46"/>
      <c r="IK147" s="46"/>
      <c r="IL147" s="46"/>
      <c r="IM147" s="46"/>
      <c r="IN147" s="46"/>
      <c r="IO147" s="46"/>
      <c r="IP147" s="46"/>
      <c r="IQ147" s="46"/>
      <c r="IR147" s="46"/>
      <c r="IS147" s="46"/>
      <c r="IT147" s="46"/>
      <c r="IU147" s="46"/>
      <c r="IV147" s="46"/>
      <c r="IW147" s="46"/>
      <c r="IX147" s="46"/>
      <c r="IY147" s="46"/>
      <c r="IZ147" s="46"/>
      <c r="JA147" s="46"/>
      <c r="JB147" s="46"/>
      <c r="JC147" s="46"/>
      <c r="JD147" s="46"/>
      <c r="JE147" s="46"/>
      <c r="JF147" s="46"/>
      <c r="JG147" s="46"/>
      <c r="JH147" s="46"/>
      <c r="JI147" s="46"/>
      <c r="JJ147" s="46"/>
      <c r="JK147" s="46"/>
      <c r="JL147" s="46"/>
      <c r="JM147" s="46"/>
      <c r="JN147" s="46"/>
      <c r="JO147" s="46"/>
      <c r="JP147" s="46"/>
      <c r="JQ147" s="46"/>
      <c r="JR147" s="46"/>
      <c r="JS147" s="46"/>
      <c r="JT147" s="46"/>
      <c r="JU147" s="46"/>
      <c r="JV147" s="46"/>
      <c r="JW147" s="46"/>
      <c r="JX147" s="46"/>
      <c r="JY147" s="46"/>
      <c r="JZ147" s="46"/>
      <c r="KA147" s="46"/>
      <c r="KB147" s="46"/>
      <c r="KC147" s="46"/>
      <c r="KD147" s="46"/>
      <c r="KE147" s="46"/>
      <c r="KF147" s="46"/>
      <c r="KG147" s="46"/>
      <c r="KH147" s="46"/>
    </row>
    <row r="148" spans="4:294" x14ac:dyDescent="0.35">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c r="BC148" s="46"/>
      <c r="BD148" s="46"/>
      <c r="BE148" s="46"/>
      <c r="BF148" s="46"/>
      <c r="BG148" s="46"/>
      <c r="BH148" s="46"/>
      <c r="BI148" s="46"/>
      <c r="BJ148" s="46"/>
      <c r="BK148" s="46"/>
      <c r="BL148" s="46"/>
      <c r="BM148" s="46"/>
      <c r="BN148" s="46"/>
      <c r="BO148" s="46"/>
      <c r="BP148" s="46"/>
      <c r="BQ148" s="46"/>
      <c r="BR148" s="46"/>
      <c r="BS148" s="46"/>
      <c r="BT148" s="46"/>
      <c r="BU148" s="46"/>
      <c r="BV148" s="46"/>
      <c r="BW148" s="46"/>
      <c r="BX148" s="46"/>
      <c r="BY148" s="46"/>
      <c r="BZ148" s="46"/>
      <c r="CA148" s="46"/>
      <c r="CB148" s="46"/>
      <c r="CC148" s="46"/>
      <c r="CD148" s="46"/>
      <c r="CE148" s="46"/>
      <c r="CF148" s="46"/>
      <c r="CG148" s="46"/>
      <c r="CH148" s="46"/>
      <c r="CI148" s="46"/>
      <c r="CJ148" s="46"/>
      <c r="CK148" s="46"/>
      <c r="CL148" s="46"/>
      <c r="CM148" s="46"/>
      <c r="CN148" s="46"/>
      <c r="CO148" s="46"/>
      <c r="CP148" s="46"/>
      <c r="CQ148" s="46"/>
      <c r="CR148" s="46"/>
      <c r="CS148" s="46"/>
      <c r="CT148" s="46"/>
      <c r="CU148" s="46"/>
      <c r="CV148" s="46"/>
      <c r="CW148" s="46"/>
      <c r="CX148" s="46"/>
      <c r="CY148" s="46"/>
      <c r="CZ148" s="46"/>
      <c r="DA148" s="46"/>
      <c r="DB148" s="46"/>
      <c r="DC148" s="46"/>
      <c r="DD148" s="46"/>
      <c r="DE148" s="46"/>
      <c r="DF148" s="46"/>
      <c r="DG148" s="46"/>
      <c r="DH148" s="46"/>
      <c r="DI148" s="46"/>
      <c r="DJ148" s="46"/>
      <c r="DK148" s="46"/>
      <c r="DL148" s="46"/>
      <c r="DM148" s="46"/>
      <c r="DN148" s="46"/>
      <c r="DO148" s="46"/>
      <c r="DP148" s="46"/>
      <c r="DQ148" s="46"/>
      <c r="DR148" s="46"/>
      <c r="DS148" s="46"/>
      <c r="DT148" s="46"/>
      <c r="DU148" s="46"/>
      <c r="DV148" s="46"/>
      <c r="DW148" s="46"/>
      <c r="DX148" s="46"/>
      <c r="DY148" s="46"/>
      <c r="DZ148" s="46"/>
      <c r="EA148" s="46"/>
      <c r="EB148" s="46"/>
      <c r="EC148" s="46"/>
      <c r="ED148" s="46"/>
      <c r="EE148" s="46"/>
      <c r="EF148" s="46"/>
      <c r="EG148" s="46"/>
      <c r="EH148" s="46"/>
      <c r="EI148" s="46"/>
      <c r="EJ148" s="46"/>
      <c r="EK148" s="46"/>
      <c r="EL148" s="46"/>
      <c r="EM148" s="46"/>
      <c r="EN148" s="46"/>
      <c r="EO148" s="46"/>
      <c r="EP148" s="46"/>
      <c r="EQ148" s="46"/>
      <c r="ER148" s="46"/>
      <c r="ES148" s="46"/>
      <c r="ET148" s="46"/>
      <c r="EU148" s="46"/>
      <c r="EV148" s="46"/>
      <c r="EW148" s="46"/>
      <c r="EX148" s="46"/>
      <c r="EY148" s="46"/>
      <c r="EZ148" s="46"/>
      <c r="FA148" s="46"/>
      <c r="FB148" s="46"/>
      <c r="FC148" s="46"/>
      <c r="FD148" s="46"/>
      <c r="FE148" s="46"/>
      <c r="FF148" s="46"/>
      <c r="FG148" s="46"/>
      <c r="FH148" s="46"/>
      <c r="FI148" s="46"/>
      <c r="FJ148" s="46"/>
      <c r="FK148" s="46"/>
      <c r="FL148" s="46"/>
      <c r="FM148" s="46"/>
      <c r="FN148" s="46"/>
      <c r="FO148" s="46"/>
      <c r="FP148" s="46"/>
      <c r="FQ148" s="46"/>
      <c r="FR148" s="46"/>
      <c r="FS148" s="46"/>
      <c r="FT148" s="46"/>
      <c r="FU148" s="46"/>
      <c r="FV148" s="46"/>
      <c r="FW148" s="46"/>
      <c r="FX148" s="46"/>
      <c r="FY148" s="46"/>
      <c r="FZ148" s="46"/>
      <c r="GA148" s="46"/>
      <c r="GB148" s="46"/>
      <c r="GC148" s="46"/>
      <c r="GD148" s="46"/>
      <c r="GE148" s="46"/>
      <c r="GF148" s="46"/>
      <c r="GG148" s="46"/>
      <c r="GH148" s="46"/>
      <c r="GI148" s="46"/>
      <c r="GJ148" s="46"/>
      <c r="GK148" s="46"/>
      <c r="GL148" s="46"/>
      <c r="GM148" s="46"/>
      <c r="GN148" s="46"/>
      <c r="GO148" s="46"/>
      <c r="GP148" s="46"/>
      <c r="GQ148" s="46"/>
      <c r="GR148" s="46"/>
      <c r="GS148" s="46"/>
      <c r="GT148" s="46"/>
      <c r="GU148" s="46"/>
      <c r="GV148" s="46"/>
      <c r="GW148" s="46"/>
      <c r="GX148" s="46"/>
      <c r="GY148" s="46"/>
      <c r="GZ148" s="46"/>
      <c r="HA148" s="46"/>
      <c r="HB148" s="46"/>
      <c r="HC148" s="46"/>
      <c r="HD148" s="46"/>
      <c r="HE148" s="46"/>
      <c r="HF148" s="46"/>
      <c r="HG148" s="46"/>
      <c r="HH148" s="46"/>
      <c r="HI148" s="46"/>
      <c r="HJ148" s="46"/>
      <c r="HK148" s="46"/>
      <c r="HL148" s="46"/>
      <c r="HM148" s="46"/>
      <c r="HN148" s="46"/>
      <c r="HO148" s="46"/>
      <c r="HP148" s="46"/>
      <c r="HQ148" s="46"/>
      <c r="HR148" s="46"/>
      <c r="HS148" s="46"/>
      <c r="HT148" s="46"/>
      <c r="HU148" s="46"/>
      <c r="HV148" s="46"/>
      <c r="HW148" s="46"/>
      <c r="HX148" s="46"/>
      <c r="HY148" s="46"/>
      <c r="HZ148" s="46"/>
      <c r="IA148" s="46"/>
      <c r="IB148" s="46"/>
      <c r="IC148" s="46"/>
      <c r="ID148" s="46"/>
      <c r="IE148" s="46"/>
      <c r="IF148" s="46"/>
      <c r="IG148" s="46"/>
      <c r="IH148" s="46"/>
      <c r="II148" s="46"/>
      <c r="IJ148" s="46"/>
      <c r="IK148" s="46"/>
      <c r="IL148" s="46"/>
      <c r="IM148" s="46"/>
      <c r="IN148" s="46"/>
      <c r="IO148" s="46"/>
      <c r="IP148" s="46"/>
      <c r="IQ148" s="46"/>
      <c r="IR148" s="46"/>
      <c r="IS148" s="46"/>
      <c r="IT148" s="46"/>
      <c r="IU148" s="46"/>
      <c r="IV148" s="46"/>
      <c r="IW148" s="46"/>
      <c r="IX148" s="46"/>
      <c r="IY148" s="46"/>
      <c r="IZ148" s="46"/>
      <c r="JA148" s="46"/>
      <c r="JB148" s="46"/>
      <c r="JC148" s="46"/>
      <c r="JD148" s="46"/>
      <c r="JE148" s="46"/>
      <c r="JF148" s="46"/>
      <c r="JG148" s="46"/>
      <c r="JH148" s="46"/>
      <c r="JI148" s="46"/>
      <c r="JJ148" s="46"/>
      <c r="JK148" s="46"/>
      <c r="JL148" s="46"/>
      <c r="JM148" s="46"/>
      <c r="JN148" s="46"/>
      <c r="JO148" s="46"/>
      <c r="JP148" s="46"/>
      <c r="JQ148" s="46"/>
      <c r="JR148" s="46"/>
      <c r="JS148" s="46"/>
      <c r="JT148" s="46"/>
      <c r="JU148" s="46"/>
      <c r="JV148" s="46"/>
      <c r="JW148" s="46"/>
      <c r="JX148" s="46"/>
      <c r="JY148" s="46"/>
      <c r="JZ148" s="46"/>
      <c r="KA148" s="46"/>
      <c r="KB148" s="46"/>
      <c r="KC148" s="46"/>
      <c r="KD148" s="46"/>
      <c r="KE148" s="46"/>
      <c r="KF148" s="46"/>
      <c r="KG148" s="46"/>
      <c r="KH148" s="46"/>
    </row>
    <row r="149" spans="4:294" x14ac:dyDescent="0.35">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c r="BC149" s="46"/>
      <c r="BD149" s="46"/>
      <c r="BE149" s="46"/>
      <c r="BF149" s="46"/>
      <c r="BG149" s="46"/>
      <c r="BH149" s="46"/>
      <c r="BI149" s="46"/>
      <c r="BJ149" s="46"/>
      <c r="BK149" s="46"/>
      <c r="BL149" s="46"/>
      <c r="BM149" s="46"/>
      <c r="BN149" s="46"/>
      <c r="BO149" s="46"/>
      <c r="BP149" s="46"/>
      <c r="BQ149" s="46"/>
      <c r="BR149" s="46"/>
      <c r="BS149" s="46"/>
      <c r="BT149" s="46"/>
      <c r="BU149" s="46"/>
      <c r="BV149" s="46"/>
      <c r="BW149" s="46"/>
      <c r="BX149" s="46"/>
      <c r="BY149" s="46"/>
      <c r="BZ149" s="46"/>
      <c r="CA149" s="46"/>
      <c r="CB149" s="46"/>
      <c r="CC149" s="46"/>
      <c r="CD149" s="46"/>
      <c r="CE149" s="46"/>
      <c r="CF149" s="46"/>
      <c r="CG149" s="46"/>
      <c r="CH149" s="46"/>
      <c r="CI149" s="46"/>
      <c r="CJ149" s="46"/>
      <c r="CK149" s="46"/>
      <c r="CL149" s="46"/>
      <c r="CM149" s="46"/>
      <c r="CN149" s="46"/>
      <c r="CO149" s="46"/>
      <c r="CP149" s="46"/>
      <c r="CQ149" s="46"/>
      <c r="CR149" s="46"/>
      <c r="CS149" s="46"/>
      <c r="CT149" s="46"/>
      <c r="CU149" s="46"/>
      <c r="CV149" s="46"/>
      <c r="CW149" s="46"/>
      <c r="CX149" s="46"/>
      <c r="CY149" s="46"/>
      <c r="CZ149" s="46"/>
      <c r="DA149" s="46"/>
      <c r="DB149" s="46"/>
      <c r="DC149" s="46"/>
      <c r="DD149" s="46"/>
      <c r="DE149" s="46"/>
      <c r="DF149" s="46"/>
      <c r="DG149" s="46"/>
      <c r="DH149" s="46"/>
      <c r="DI149" s="46"/>
      <c r="DJ149" s="46"/>
      <c r="DK149" s="46"/>
      <c r="DL149" s="46"/>
      <c r="DM149" s="46"/>
      <c r="DN149" s="46"/>
      <c r="DO149" s="46"/>
      <c r="DP149" s="46"/>
      <c r="DQ149" s="46"/>
      <c r="DR149" s="46"/>
      <c r="DS149" s="46"/>
      <c r="DT149" s="46"/>
      <c r="DU149" s="46"/>
      <c r="DV149" s="46"/>
      <c r="DW149" s="46"/>
      <c r="DX149" s="46"/>
      <c r="DY149" s="46"/>
      <c r="DZ149" s="46"/>
      <c r="EA149" s="46"/>
      <c r="EB149" s="46"/>
      <c r="EC149" s="46"/>
      <c r="ED149" s="46"/>
      <c r="EE149" s="46"/>
      <c r="EF149" s="46"/>
      <c r="EG149" s="46"/>
      <c r="EH149" s="46"/>
      <c r="EI149" s="46"/>
      <c r="EJ149" s="46"/>
      <c r="EK149" s="46"/>
      <c r="EL149" s="46"/>
      <c r="EM149" s="46"/>
      <c r="EN149" s="46"/>
      <c r="EO149" s="46"/>
      <c r="EP149" s="46"/>
      <c r="EQ149" s="46"/>
      <c r="ER149" s="46"/>
      <c r="ES149" s="46"/>
      <c r="ET149" s="46"/>
      <c r="EU149" s="46"/>
      <c r="EV149" s="46"/>
      <c r="EW149" s="46"/>
      <c r="EX149" s="46"/>
      <c r="EY149" s="46"/>
      <c r="EZ149" s="46"/>
      <c r="FA149" s="46"/>
      <c r="FB149" s="46"/>
      <c r="FC149" s="46"/>
      <c r="FD149" s="46"/>
      <c r="FE149" s="46"/>
      <c r="FF149" s="46"/>
      <c r="FG149" s="46"/>
      <c r="FH149" s="46"/>
      <c r="FI149" s="46"/>
      <c r="FJ149" s="46"/>
      <c r="FK149" s="46"/>
      <c r="FL149" s="46"/>
      <c r="FM149" s="46"/>
      <c r="FN149" s="46"/>
      <c r="FO149" s="46"/>
      <c r="FP149" s="46"/>
      <c r="FQ149" s="46"/>
      <c r="FR149" s="46"/>
      <c r="FS149" s="46"/>
      <c r="FT149" s="46"/>
      <c r="FU149" s="46"/>
      <c r="FV149" s="46"/>
      <c r="FW149" s="46"/>
      <c r="FX149" s="46"/>
      <c r="FY149" s="46"/>
      <c r="FZ149" s="46"/>
      <c r="GA149" s="46"/>
      <c r="GB149" s="46"/>
      <c r="GC149" s="46"/>
      <c r="GD149" s="46"/>
      <c r="GE149" s="46"/>
      <c r="GF149" s="46"/>
      <c r="GG149" s="46"/>
      <c r="GH149" s="46"/>
      <c r="GI149" s="46"/>
      <c r="GJ149" s="46"/>
      <c r="GK149" s="46"/>
      <c r="GL149" s="46"/>
      <c r="GM149" s="46"/>
      <c r="GN149" s="46"/>
      <c r="GO149" s="46"/>
      <c r="GP149" s="46"/>
      <c r="GQ149" s="46"/>
      <c r="GR149" s="46"/>
      <c r="GS149" s="46"/>
      <c r="GT149" s="46"/>
      <c r="GU149" s="46"/>
      <c r="GV149" s="46"/>
      <c r="GW149" s="46"/>
      <c r="GX149" s="46"/>
      <c r="GY149" s="46"/>
      <c r="GZ149" s="46"/>
      <c r="HA149" s="46"/>
      <c r="HB149" s="46"/>
      <c r="HC149" s="46"/>
      <c r="HD149" s="46"/>
      <c r="HE149" s="46"/>
      <c r="HF149" s="46"/>
      <c r="HG149" s="46"/>
      <c r="HH149" s="46"/>
      <c r="HI149" s="46"/>
      <c r="HJ149" s="46"/>
      <c r="HK149" s="46"/>
      <c r="HL149" s="46"/>
      <c r="HM149" s="46"/>
      <c r="HN149" s="46"/>
      <c r="HO149" s="46"/>
      <c r="HP149" s="46"/>
      <c r="HQ149" s="46"/>
      <c r="HR149" s="46"/>
      <c r="HS149" s="46"/>
      <c r="HT149" s="46"/>
      <c r="HU149" s="46"/>
      <c r="HV149" s="46"/>
      <c r="HW149" s="46"/>
      <c r="HX149" s="46"/>
      <c r="HY149" s="46"/>
      <c r="HZ149" s="46"/>
      <c r="IA149" s="46"/>
      <c r="IB149" s="46"/>
      <c r="IC149" s="46"/>
      <c r="ID149" s="46"/>
      <c r="IE149" s="46"/>
      <c r="IF149" s="46"/>
      <c r="IG149" s="46"/>
      <c r="IH149" s="46"/>
      <c r="II149" s="46"/>
      <c r="IJ149" s="46"/>
      <c r="IK149" s="46"/>
      <c r="IL149" s="46"/>
      <c r="IM149" s="46"/>
      <c r="IN149" s="46"/>
      <c r="IO149" s="46"/>
      <c r="IP149" s="46"/>
      <c r="IQ149" s="46"/>
      <c r="IR149" s="46"/>
      <c r="IS149" s="46"/>
      <c r="IT149" s="46"/>
      <c r="IU149" s="46"/>
      <c r="IV149" s="46"/>
      <c r="IW149" s="46"/>
      <c r="IX149" s="46"/>
      <c r="IY149" s="46"/>
      <c r="IZ149" s="46"/>
      <c r="JA149" s="46"/>
      <c r="JB149" s="46"/>
      <c r="JC149" s="46"/>
      <c r="JD149" s="46"/>
      <c r="JE149" s="46"/>
      <c r="JF149" s="46"/>
      <c r="JG149" s="46"/>
      <c r="JH149" s="46"/>
      <c r="JI149" s="46"/>
      <c r="JJ149" s="46"/>
      <c r="JK149" s="46"/>
      <c r="JL149" s="46"/>
      <c r="JM149" s="46"/>
      <c r="JN149" s="46"/>
      <c r="JO149" s="46"/>
      <c r="JP149" s="46"/>
      <c r="JQ149" s="46"/>
      <c r="JR149" s="46"/>
      <c r="JS149" s="46"/>
      <c r="JT149" s="46"/>
      <c r="JU149" s="46"/>
      <c r="JV149" s="46"/>
      <c r="JW149" s="46"/>
      <c r="JX149" s="46"/>
      <c r="JY149" s="46"/>
      <c r="JZ149" s="46"/>
      <c r="KA149" s="46"/>
      <c r="KB149" s="46"/>
      <c r="KC149" s="46"/>
      <c r="KD149" s="46"/>
      <c r="KE149" s="46"/>
      <c r="KF149" s="46"/>
      <c r="KG149" s="46"/>
      <c r="KH149" s="46"/>
    </row>
    <row r="150" spans="4:294" x14ac:dyDescent="0.35">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c r="BC150" s="46"/>
      <c r="BD150" s="46"/>
      <c r="BE150" s="46"/>
      <c r="BF150" s="46"/>
      <c r="BG150" s="46"/>
      <c r="BH150" s="46"/>
      <c r="BI150" s="46"/>
      <c r="BJ150" s="46"/>
      <c r="BK150" s="46"/>
      <c r="BL150" s="46"/>
      <c r="BM150" s="46"/>
      <c r="BN150" s="46"/>
      <c r="BO150" s="46"/>
      <c r="BP150" s="46"/>
      <c r="BQ150" s="46"/>
      <c r="BR150" s="46"/>
      <c r="BS150" s="46"/>
      <c r="BT150" s="46"/>
      <c r="BU150" s="46"/>
      <c r="BV150" s="46"/>
      <c r="BW150" s="46"/>
      <c r="BX150" s="46"/>
      <c r="BY150" s="46"/>
      <c r="BZ150" s="46"/>
      <c r="CA150" s="46"/>
      <c r="CB150" s="46"/>
      <c r="CC150" s="46"/>
      <c r="CD150" s="46"/>
      <c r="CE150" s="46"/>
      <c r="CF150" s="46"/>
      <c r="CG150" s="46"/>
      <c r="CH150" s="46"/>
      <c r="CI150" s="46"/>
      <c r="CJ150" s="46"/>
      <c r="CK150" s="46"/>
      <c r="CL150" s="46"/>
      <c r="CM150" s="46"/>
      <c r="CN150" s="46"/>
      <c r="CO150" s="46"/>
      <c r="CP150" s="46"/>
      <c r="CQ150" s="46"/>
      <c r="CR150" s="46"/>
      <c r="CS150" s="46"/>
      <c r="CT150" s="46"/>
      <c r="CU150" s="46"/>
      <c r="CV150" s="46"/>
      <c r="CW150" s="46"/>
      <c r="CX150" s="46"/>
      <c r="CY150" s="46"/>
      <c r="CZ150" s="46"/>
      <c r="DA150" s="46"/>
      <c r="DB150" s="46"/>
      <c r="DC150" s="46"/>
      <c r="DD150" s="46"/>
      <c r="DE150" s="46"/>
      <c r="DF150" s="46"/>
      <c r="DG150" s="46"/>
      <c r="DH150" s="46"/>
      <c r="DI150" s="46"/>
      <c r="DJ150" s="46"/>
      <c r="DK150" s="46"/>
      <c r="DL150" s="46"/>
      <c r="DM150" s="46"/>
      <c r="DN150" s="46"/>
      <c r="DO150" s="46"/>
      <c r="DP150" s="46"/>
      <c r="DQ150" s="46"/>
      <c r="DR150" s="46"/>
      <c r="DS150" s="46"/>
      <c r="DT150" s="46"/>
      <c r="DU150" s="46"/>
      <c r="DV150" s="46"/>
      <c r="DW150" s="46"/>
      <c r="DX150" s="46"/>
      <c r="DY150" s="46"/>
      <c r="DZ150" s="46"/>
      <c r="EA150" s="46"/>
      <c r="EB150" s="46"/>
      <c r="EC150" s="46"/>
      <c r="ED150" s="46"/>
      <c r="EE150" s="46"/>
      <c r="EF150" s="46"/>
      <c r="EG150" s="46"/>
      <c r="EH150" s="46"/>
      <c r="EI150" s="46"/>
      <c r="EJ150" s="46"/>
      <c r="EK150" s="46"/>
      <c r="EL150" s="46"/>
      <c r="EM150" s="46"/>
      <c r="EN150" s="46"/>
      <c r="EO150" s="46"/>
      <c r="EP150" s="46"/>
      <c r="EQ150" s="46"/>
      <c r="ER150" s="46"/>
      <c r="ES150" s="46"/>
      <c r="ET150" s="46"/>
      <c r="EU150" s="46"/>
      <c r="EV150" s="46"/>
      <c r="EW150" s="46"/>
      <c r="EX150" s="46"/>
      <c r="EY150" s="46"/>
      <c r="EZ150" s="46"/>
      <c r="FA150" s="46"/>
      <c r="FB150" s="46"/>
      <c r="FC150" s="46"/>
      <c r="FD150" s="46"/>
      <c r="FE150" s="46"/>
      <c r="FF150" s="46"/>
      <c r="FG150" s="46"/>
      <c r="FH150" s="46"/>
      <c r="FI150" s="46"/>
      <c r="FJ150" s="46"/>
      <c r="FK150" s="46"/>
      <c r="FL150" s="46"/>
      <c r="FM150" s="46"/>
      <c r="FN150" s="46"/>
      <c r="FO150" s="46"/>
      <c r="FP150" s="46"/>
      <c r="FQ150" s="46"/>
      <c r="FR150" s="46"/>
      <c r="FS150" s="46"/>
      <c r="FT150" s="46"/>
      <c r="FU150" s="46"/>
      <c r="FV150" s="46"/>
      <c r="FW150" s="46"/>
      <c r="FX150" s="46"/>
      <c r="FY150" s="46"/>
      <c r="FZ150" s="46"/>
      <c r="GA150" s="46"/>
      <c r="GB150" s="46"/>
      <c r="GC150" s="46"/>
      <c r="GD150" s="46"/>
      <c r="GE150" s="46"/>
      <c r="GF150" s="46"/>
      <c r="GG150" s="46"/>
      <c r="GH150" s="46"/>
      <c r="GI150" s="46"/>
      <c r="GJ150" s="46"/>
      <c r="GK150" s="46"/>
      <c r="GL150" s="46"/>
      <c r="GM150" s="46"/>
      <c r="GN150" s="46"/>
      <c r="GO150" s="46"/>
      <c r="GP150" s="46"/>
      <c r="GQ150" s="46"/>
      <c r="GR150" s="46"/>
      <c r="GS150" s="46"/>
      <c r="GT150" s="46"/>
      <c r="GU150" s="46"/>
      <c r="GV150" s="46"/>
      <c r="GW150" s="46"/>
      <c r="GX150" s="46"/>
      <c r="GY150" s="46"/>
      <c r="GZ150" s="46"/>
      <c r="HA150" s="46"/>
      <c r="HB150" s="46"/>
      <c r="HC150" s="46"/>
      <c r="HD150" s="46"/>
      <c r="HE150" s="46"/>
      <c r="HF150" s="46"/>
      <c r="HG150" s="46"/>
      <c r="HH150" s="46"/>
      <c r="HI150" s="46"/>
      <c r="HJ150" s="46"/>
      <c r="HK150" s="46"/>
      <c r="HL150" s="46"/>
      <c r="HM150" s="46"/>
      <c r="HN150" s="46"/>
      <c r="HO150" s="46"/>
      <c r="HP150" s="46"/>
      <c r="HQ150" s="46"/>
      <c r="HR150" s="46"/>
      <c r="HS150" s="46"/>
      <c r="HT150" s="46"/>
      <c r="HU150" s="46"/>
      <c r="HV150" s="46"/>
      <c r="HW150" s="46"/>
      <c r="HX150" s="46"/>
      <c r="HY150" s="46"/>
      <c r="HZ150" s="46"/>
      <c r="IA150" s="46"/>
      <c r="IB150" s="46"/>
      <c r="IC150" s="46"/>
      <c r="ID150" s="46"/>
      <c r="IE150" s="46"/>
      <c r="IF150" s="46"/>
      <c r="IG150" s="46"/>
      <c r="IH150" s="46"/>
      <c r="II150" s="46"/>
      <c r="IJ150" s="46"/>
      <c r="IK150" s="46"/>
      <c r="IL150" s="46"/>
      <c r="IM150" s="46"/>
      <c r="IN150" s="46"/>
      <c r="IO150" s="46"/>
      <c r="IP150" s="46"/>
      <c r="IQ150" s="46"/>
      <c r="IR150" s="46"/>
      <c r="IS150" s="46"/>
      <c r="IT150" s="46"/>
      <c r="IU150" s="46"/>
      <c r="IV150" s="46"/>
      <c r="IW150" s="46"/>
      <c r="IX150" s="46"/>
      <c r="IY150" s="46"/>
      <c r="IZ150" s="46"/>
      <c r="JA150" s="46"/>
      <c r="JB150" s="46"/>
      <c r="JC150" s="46"/>
      <c r="JD150" s="46"/>
      <c r="JE150" s="46"/>
      <c r="JF150" s="46"/>
      <c r="JG150" s="46"/>
      <c r="JH150" s="46"/>
      <c r="JI150" s="46"/>
      <c r="JJ150" s="46"/>
      <c r="JK150" s="46"/>
      <c r="JL150" s="46"/>
      <c r="JM150" s="46"/>
      <c r="JN150" s="46"/>
      <c r="JO150" s="46"/>
      <c r="JP150" s="46"/>
      <c r="JQ150" s="46"/>
      <c r="JR150" s="46"/>
      <c r="JS150" s="46"/>
      <c r="JT150" s="46"/>
      <c r="JU150" s="46"/>
      <c r="JV150" s="46"/>
      <c r="JW150" s="46"/>
      <c r="JX150" s="46"/>
      <c r="JY150" s="46"/>
      <c r="JZ150" s="46"/>
      <c r="KA150" s="46"/>
      <c r="KB150" s="46"/>
      <c r="KC150" s="46"/>
      <c r="KD150" s="46"/>
      <c r="KE150" s="46"/>
      <c r="KF150" s="46"/>
      <c r="KG150" s="46"/>
      <c r="KH150" s="46"/>
    </row>
    <row r="151" spans="4:294" x14ac:dyDescent="0.35">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c r="BC151" s="46"/>
      <c r="BD151" s="46"/>
      <c r="BE151" s="46"/>
      <c r="BF151" s="46"/>
      <c r="BG151" s="46"/>
      <c r="BH151" s="46"/>
      <c r="BI151" s="46"/>
      <c r="BJ151" s="46"/>
      <c r="BK151" s="46"/>
      <c r="BL151" s="46"/>
      <c r="BM151" s="46"/>
      <c r="BN151" s="46"/>
      <c r="BO151" s="46"/>
      <c r="BP151" s="46"/>
      <c r="BQ151" s="46"/>
      <c r="BR151" s="46"/>
      <c r="BS151" s="46"/>
      <c r="BT151" s="46"/>
      <c r="BU151" s="46"/>
      <c r="BV151" s="46"/>
      <c r="BW151" s="46"/>
      <c r="BX151" s="46"/>
      <c r="BY151" s="46"/>
      <c r="BZ151" s="46"/>
      <c r="CA151" s="46"/>
      <c r="CB151" s="46"/>
      <c r="CC151" s="46"/>
      <c r="CD151" s="46"/>
      <c r="CE151" s="46"/>
      <c r="CF151" s="46"/>
      <c r="CG151" s="46"/>
      <c r="CH151" s="46"/>
      <c r="CI151" s="46"/>
      <c r="CJ151" s="46"/>
      <c r="CK151" s="46"/>
      <c r="CL151" s="46"/>
      <c r="CM151" s="46"/>
      <c r="CN151" s="46"/>
      <c r="CO151" s="46"/>
      <c r="CP151" s="46"/>
      <c r="CQ151" s="46"/>
      <c r="CR151" s="46"/>
      <c r="CS151" s="46"/>
      <c r="CT151" s="46"/>
      <c r="CU151" s="46"/>
      <c r="CV151" s="46"/>
      <c r="CW151" s="46"/>
      <c r="CX151" s="46"/>
      <c r="CY151" s="46"/>
      <c r="CZ151" s="46"/>
      <c r="DA151" s="46"/>
      <c r="DB151" s="46"/>
      <c r="DC151" s="46"/>
      <c r="DD151" s="46"/>
      <c r="DE151" s="46"/>
      <c r="DF151" s="46"/>
      <c r="DG151" s="46"/>
      <c r="DH151" s="46"/>
      <c r="DI151" s="46"/>
      <c r="DJ151" s="46"/>
      <c r="DK151" s="46"/>
      <c r="DL151" s="46"/>
      <c r="DM151" s="46"/>
      <c r="DN151" s="46"/>
      <c r="DO151" s="46"/>
      <c r="DP151" s="46"/>
      <c r="DQ151" s="46"/>
      <c r="DR151" s="46"/>
      <c r="DS151" s="46"/>
      <c r="DT151" s="46"/>
      <c r="DU151" s="46"/>
      <c r="DV151" s="46"/>
      <c r="DW151" s="46"/>
      <c r="DX151" s="46"/>
      <c r="DY151" s="46"/>
      <c r="DZ151" s="46"/>
      <c r="EA151" s="46"/>
      <c r="EB151" s="46"/>
      <c r="EC151" s="46"/>
      <c r="ED151" s="46"/>
      <c r="EE151" s="46"/>
      <c r="EF151" s="46"/>
      <c r="EG151" s="46"/>
      <c r="EH151" s="46"/>
      <c r="EI151" s="46"/>
      <c r="EJ151" s="46"/>
      <c r="EK151" s="46"/>
      <c r="EL151" s="46"/>
      <c r="EM151" s="46"/>
      <c r="EN151" s="46"/>
      <c r="EO151" s="46"/>
      <c r="EP151" s="46"/>
      <c r="EQ151" s="46"/>
      <c r="ER151" s="46"/>
      <c r="ES151" s="46"/>
      <c r="ET151" s="46"/>
      <c r="EU151" s="46"/>
      <c r="EV151" s="46"/>
      <c r="EW151" s="46"/>
      <c r="EX151" s="46"/>
      <c r="EY151" s="46"/>
      <c r="EZ151" s="46"/>
      <c r="FA151" s="46"/>
      <c r="FB151" s="46"/>
      <c r="FC151" s="46"/>
      <c r="FD151" s="46"/>
      <c r="FE151" s="46"/>
      <c r="FF151" s="46"/>
      <c r="FG151" s="46"/>
      <c r="FH151" s="46"/>
      <c r="FI151" s="46"/>
      <c r="FJ151" s="46"/>
      <c r="FK151" s="46"/>
      <c r="FL151" s="46"/>
      <c r="FM151" s="46"/>
      <c r="FN151" s="46"/>
      <c r="FO151" s="46"/>
      <c r="FP151" s="46"/>
      <c r="FQ151" s="46"/>
      <c r="FR151" s="46"/>
      <c r="FS151" s="46"/>
      <c r="FT151" s="46"/>
      <c r="FU151" s="46"/>
      <c r="FV151" s="46"/>
      <c r="FW151" s="46"/>
      <c r="FX151" s="46"/>
      <c r="FY151" s="46"/>
      <c r="FZ151" s="46"/>
      <c r="GA151" s="46"/>
      <c r="GB151" s="46"/>
      <c r="GC151" s="46"/>
      <c r="GD151" s="46"/>
      <c r="GE151" s="46"/>
      <c r="GF151" s="46"/>
      <c r="GG151" s="46"/>
      <c r="GH151" s="46"/>
      <c r="GI151" s="46"/>
      <c r="GJ151" s="46"/>
      <c r="GK151" s="46"/>
      <c r="GL151" s="46"/>
      <c r="GM151" s="46"/>
      <c r="GN151" s="46"/>
      <c r="GO151" s="46"/>
      <c r="GP151" s="46"/>
      <c r="GQ151" s="46"/>
      <c r="GR151" s="46"/>
      <c r="GS151" s="46"/>
      <c r="GT151" s="46"/>
      <c r="GU151" s="46"/>
      <c r="GV151" s="46"/>
      <c r="GW151" s="46"/>
      <c r="GX151" s="46"/>
      <c r="GY151" s="46"/>
      <c r="GZ151" s="46"/>
      <c r="HA151" s="46"/>
      <c r="HB151" s="46"/>
      <c r="HC151" s="46"/>
      <c r="HD151" s="46"/>
      <c r="HE151" s="46"/>
      <c r="HF151" s="46"/>
      <c r="HG151" s="46"/>
      <c r="HH151" s="46"/>
      <c r="HI151" s="46"/>
      <c r="HJ151" s="46"/>
      <c r="HK151" s="46"/>
      <c r="HL151" s="46"/>
      <c r="HM151" s="46"/>
      <c r="HN151" s="46"/>
      <c r="HO151" s="46"/>
      <c r="HP151" s="46"/>
      <c r="HQ151" s="46"/>
      <c r="HR151" s="46"/>
      <c r="HS151" s="46"/>
      <c r="HT151" s="46"/>
      <c r="HU151" s="46"/>
      <c r="HV151" s="46"/>
      <c r="HW151" s="46"/>
      <c r="HX151" s="46"/>
      <c r="HY151" s="46"/>
      <c r="HZ151" s="46"/>
      <c r="IA151" s="46"/>
      <c r="IB151" s="46"/>
      <c r="IC151" s="46"/>
      <c r="ID151" s="46"/>
      <c r="IE151" s="46"/>
      <c r="IF151" s="46"/>
      <c r="IG151" s="46"/>
      <c r="IH151" s="46"/>
      <c r="II151" s="46"/>
      <c r="IJ151" s="46"/>
      <c r="IK151" s="46"/>
      <c r="IL151" s="46"/>
      <c r="IM151" s="46"/>
      <c r="IN151" s="46"/>
      <c r="IO151" s="46"/>
      <c r="IP151" s="46"/>
      <c r="IQ151" s="46"/>
      <c r="IR151" s="46"/>
      <c r="IS151" s="46"/>
      <c r="IT151" s="46"/>
      <c r="IU151" s="46"/>
      <c r="IV151" s="46"/>
      <c r="IW151" s="46"/>
      <c r="IX151" s="46"/>
      <c r="IY151" s="46"/>
      <c r="IZ151" s="46"/>
      <c r="JA151" s="46"/>
      <c r="JB151" s="46"/>
      <c r="JC151" s="46"/>
      <c r="JD151" s="46"/>
      <c r="JE151" s="46"/>
      <c r="JF151" s="46"/>
      <c r="JG151" s="46"/>
      <c r="JH151" s="46"/>
      <c r="JI151" s="46"/>
      <c r="JJ151" s="46"/>
      <c r="JK151" s="46"/>
      <c r="JL151" s="46"/>
      <c r="JM151" s="46"/>
      <c r="JN151" s="46"/>
      <c r="JO151" s="46"/>
      <c r="JP151" s="46"/>
      <c r="JQ151" s="46"/>
      <c r="JR151" s="46"/>
      <c r="JS151" s="46"/>
      <c r="JT151" s="46"/>
      <c r="JU151" s="46"/>
      <c r="JV151" s="46"/>
      <c r="JW151" s="46"/>
      <c r="JX151" s="46"/>
      <c r="JY151" s="46"/>
      <c r="JZ151" s="46"/>
      <c r="KA151" s="46"/>
      <c r="KB151" s="46"/>
      <c r="KC151" s="46"/>
      <c r="KD151" s="46"/>
      <c r="KE151" s="46"/>
      <c r="KF151" s="46"/>
      <c r="KG151" s="46"/>
      <c r="KH151" s="46"/>
    </row>
    <row r="152" spans="4:294" x14ac:dyDescent="0.35">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c r="BC152" s="46"/>
      <c r="BD152" s="46"/>
      <c r="BE152" s="46"/>
      <c r="BF152" s="46"/>
      <c r="BG152" s="46"/>
      <c r="BH152" s="46"/>
      <c r="BI152" s="46"/>
      <c r="BJ152" s="46"/>
      <c r="BK152" s="46"/>
      <c r="BL152" s="46"/>
      <c r="BM152" s="46"/>
      <c r="BN152" s="46"/>
      <c r="BO152" s="46"/>
      <c r="BP152" s="46"/>
      <c r="BQ152" s="46"/>
      <c r="BR152" s="46"/>
      <c r="BS152" s="46"/>
      <c r="BT152" s="46"/>
      <c r="BU152" s="46"/>
      <c r="BV152" s="46"/>
      <c r="BW152" s="46"/>
      <c r="BX152" s="46"/>
      <c r="BY152" s="46"/>
      <c r="BZ152" s="46"/>
      <c r="CA152" s="46"/>
      <c r="CB152" s="46"/>
      <c r="CC152" s="46"/>
      <c r="CD152" s="46"/>
      <c r="CE152" s="46"/>
      <c r="CF152" s="46"/>
      <c r="CG152" s="46"/>
      <c r="CH152" s="46"/>
      <c r="CI152" s="46"/>
      <c r="CJ152" s="46"/>
      <c r="CK152" s="46"/>
      <c r="CL152" s="46"/>
      <c r="CM152" s="46"/>
      <c r="CN152" s="46"/>
      <c r="CO152" s="46"/>
      <c r="CP152" s="46"/>
      <c r="CQ152" s="46"/>
      <c r="CR152" s="46"/>
      <c r="CS152" s="46"/>
      <c r="CT152" s="46"/>
      <c r="CU152" s="46"/>
      <c r="CV152" s="46"/>
      <c r="CW152" s="46"/>
      <c r="CX152" s="46"/>
      <c r="CY152" s="46"/>
      <c r="CZ152" s="46"/>
      <c r="DA152" s="46"/>
      <c r="DB152" s="46"/>
      <c r="DC152" s="46"/>
      <c r="DD152" s="46"/>
      <c r="DE152" s="46"/>
      <c r="DF152" s="46"/>
      <c r="DG152" s="46"/>
      <c r="DH152" s="46"/>
      <c r="DI152" s="46"/>
      <c r="DJ152" s="46"/>
      <c r="DK152" s="46"/>
      <c r="DL152" s="46"/>
      <c r="DM152" s="46"/>
      <c r="DN152" s="46"/>
      <c r="DO152" s="46"/>
      <c r="DP152" s="46"/>
      <c r="DQ152" s="46"/>
      <c r="DR152" s="46"/>
      <c r="DS152" s="46"/>
      <c r="DT152" s="46"/>
      <c r="DU152" s="46"/>
      <c r="DV152" s="46"/>
      <c r="DW152" s="46"/>
      <c r="DX152" s="46"/>
      <c r="DY152" s="46"/>
      <c r="DZ152" s="46"/>
      <c r="EA152" s="46"/>
      <c r="EB152" s="46"/>
      <c r="EC152" s="46"/>
      <c r="ED152" s="46"/>
      <c r="EE152" s="46"/>
      <c r="EF152" s="46"/>
      <c r="EG152" s="46"/>
      <c r="EH152" s="46"/>
      <c r="EI152" s="46"/>
      <c r="EJ152" s="46"/>
      <c r="EK152" s="46"/>
      <c r="EL152" s="46"/>
      <c r="EM152" s="46"/>
      <c r="EN152" s="46"/>
      <c r="EO152" s="46"/>
      <c r="EP152" s="46"/>
      <c r="EQ152" s="46"/>
      <c r="ER152" s="46"/>
      <c r="ES152" s="46"/>
      <c r="ET152" s="46"/>
      <c r="EU152" s="46"/>
      <c r="EV152" s="46"/>
      <c r="EW152" s="46"/>
      <c r="EX152" s="46"/>
      <c r="EY152" s="46"/>
      <c r="EZ152" s="46"/>
      <c r="FA152" s="46"/>
      <c r="FB152" s="46"/>
      <c r="FC152" s="46"/>
      <c r="FD152" s="46"/>
      <c r="FE152" s="46"/>
      <c r="FF152" s="46"/>
      <c r="FG152" s="46"/>
      <c r="FH152" s="46"/>
      <c r="FI152" s="46"/>
      <c r="FJ152" s="46"/>
      <c r="FK152" s="46"/>
      <c r="FL152" s="46"/>
      <c r="FM152" s="46"/>
      <c r="FN152" s="46"/>
      <c r="FO152" s="46"/>
      <c r="FP152" s="46"/>
      <c r="FQ152" s="46"/>
      <c r="FR152" s="46"/>
      <c r="FS152" s="46"/>
      <c r="FT152" s="46"/>
      <c r="FU152" s="46"/>
      <c r="FV152" s="46"/>
      <c r="FW152" s="46"/>
      <c r="FX152" s="46"/>
      <c r="FY152" s="46"/>
      <c r="FZ152" s="46"/>
      <c r="GA152" s="46"/>
      <c r="GB152" s="46"/>
      <c r="GC152" s="46"/>
      <c r="GD152" s="46"/>
      <c r="GE152" s="46"/>
      <c r="GF152" s="46"/>
      <c r="GG152" s="46"/>
      <c r="GH152" s="46"/>
      <c r="GI152" s="46"/>
      <c r="GJ152" s="46"/>
      <c r="GK152" s="46"/>
      <c r="GL152" s="46"/>
      <c r="GM152" s="46"/>
      <c r="GN152" s="46"/>
      <c r="GO152" s="46"/>
      <c r="GP152" s="46"/>
      <c r="GQ152" s="46"/>
      <c r="GR152" s="46"/>
      <c r="GS152" s="46"/>
      <c r="GT152" s="46"/>
      <c r="GU152" s="46"/>
      <c r="GV152" s="46"/>
      <c r="GW152" s="46"/>
      <c r="GX152" s="46"/>
      <c r="GY152" s="46"/>
      <c r="GZ152" s="46"/>
      <c r="HA152" s="46"/>
      <c r="HB152" s="46"/>
      <c r="HC152" s="46"/>
      <c r="HD152" s="46"/>
      <c r="HE152" s="46"/>
      <c r="HF152" s="46"/>
      <c r="HG152" s="46"/>
      <c r="HH152" s="46"/>
      <c r="HI152" s="46"/>
      <c r="HJ152" s="46"/>
      <c r="HK152" s="46"/>
      <c r="HL152" s="46"/>
      <c r="HM152" s="46"/>
      <c r="HN152" s="46"/>
      <c r="HO152" s="46"/>
      <c r="HP152" s="46"/>
      <c r="HQ152" s="46"/>
      <c r="HR152" s="46"/>
      <c r="HS152" s="46"/>
      <c r="HT152" s="46"/>
      <c r="HU152" s="46"/>
      <c r="HV152" s="46"/>
      <c r="HW152" s="46"/>
      <c r="HX152" s="46"/>
      <c r="HY152" s="46"/>
      <c r="HZ152" s="46"/>
      <c r="IA152" s="46"/>
      <c r="IB152" s="46"/>
      <c r="IC152" s="46"/>
      <c r="ID152" s="46"/>
      <c r="IE152" s="46"/>
      <c r="IF152" s="46"/>
      <c r="IG152" s="46"/>
      <c r="IH152" s="46"/>
      <c r="II152" s="46"/>
      <c r="IJ152" s="46"/>
      <c r="IK152" s="46"/>
      <c r="IL152" s="46"/>
      <c r="IM152" s="46"/>
      <c r="IN152" s="46"/>
      <c r="IO152" s="46"/>
      <c r="IP152" s="46"/>
      <c r="IQ152" s="46"/>
      <c r="IR152" s="46"/>
      <c r="IS152" s="46"/>
      <c r="IT152" s="46"/>
      <c r="IU152" s="46"/>
      <c r="IV152" s="46"/>
      <c r="IW152" s="46"/>
      <c r="IX152" s="46"/>
      <c r="IY152" s="46"/>
      <c r="IZ152" s="46"/>
      <c r="JA152" s="46"/>
      <c r="JB152" s="46"/>
      <c r="JC152" s="46"/>
      <c r="JD152" s="46"/>
      <c r="JE152" s="46"/>
      <c r="JF152" s="46"/>
      <c r="JG152" s="46"/>
      <c r="JH152" s="46"/>
      <c r="JI152" s="46"/>
      <c r="JJ152" s="46"/>
      <c r="JK152" s="46"/>
      <c r="JL152" s="46"/>
      <c r="JM152" s="46"/>
      <c r="JN152" s="46"/>
      <c r="JO152" s="46"/>
      <c r="JP152" s="46"/>
      <c r="JQ152" s="46"/>
      <c r="JR152" s="46"/>
      <c r="JS152" s="46"/>
      <c r="JT152" s="46"/>
      <c r="JU152" s="46"/>
      <c r="JV152" s="46"/>
      <c r="JW152" s="46"/>
      <c r="JX152" s="46"/>
      <c r="JY152" s="46"/>
      <c r="JZ152" s="46"/>
      <c r="KA152" s="46"/>
      <c r="KB152" s="46"/>
      <c r="KC152" s="46"/>
      <c r="KD152" s="46"/>
      <c r="KE152" s="46"/>
      <c r="KF152" s="46"/>
      <c r="KG152" s="46"/>
      <c r="KH152" s="46"/>
    </row>
    <row r="153" spans="4:294" x14ac:dyDescent="0.35">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c r="BC153" s="46"/>
      <c r="BD153" s="46"/>
      <c r="BE153" s="46"/>
      <c r="BF153" s="46"/>
      <c r="BG153" s="46"/>
      <c r="BH153" s="46"/>
      <c r="BI153" s="46"/>
      <c r="BJ153" s="46"/>
      <c r="BK153" s="46"/>
      <c r="BL153" s="46"/>
      <c r="BM153" s="46"/>
      <c r="BN153" s="46"/>
      <c r="BO153" s="46"/>
      <c r="BP153" s="46"/>
      <c r="BQ153" s="46"/>
      <c r="BR153" s="46"/>
      <c r="BS153" s="46"/>
      <c r="BT153" s="46"/>
      <c r="BU153" s="46"/>
      <c r="BV153" s="46"/>
      <c r="BW153" s="46"/>
      <c r="BX153" s="46"/>
      <c r="BY153" s="46"/>
      <c r="BZ153" s="46"/>
      <c r="CA153" s="46"/>
      <c r="CB153" s="46"/>
      <c r="CC153" s="46"/>
      <c r="CD153" s="46"/>
      <c r="CE153" s="46"/>
      <c r="CF153" s="46"/>
      <c r="CG153" s="46"/>
      <c r="CH153" s="46"/>
      <c r="CI153" s="46"/>
      <c r="CJ153" s="46"/>
      <c r="CK153" s="46"/>
      <c r="CL153" s="46"/>
      <c r="CM153" s="46"/>
      <c r="CN153" s="46"/>
      <c r="CO153" s="46"/>
      <c r="CP153" s="46"/>
      <c r="CQ153" s="46"/>
      <c r="CR153" s="46"/>
      <c r="CS153" s="46"/>
      <c r="CT153" s="46"/>
      <c r="CU153" s="46"/>
      <c r="CV153" s="46"/>
      <c r="CW153" s="46"/>
      <c r="CX153" s="46"/>
      <c r="CY153" s="46"/>
      <c r="CZ153" s="46"/>
      <c r="DA153" s="46"/>
      <c r="DB153" s="46"/>
      <c r="DC153" s="46"/>
      <c r="DD153" s="46"/>
      <c r="DE153" s="46"/>
      <c r="DF153" s="46"/>
      <c r="DG153" s="46"/>
      <c r="DH153" s="46"/>
      <c r="DI153" s="46"/>
      <c r="DJ153" s="46"/>
      <c r="DK153" s="46"/>
      <c r="DL153" s="46"/>
      <c r="DM153" s="46"/>
      <c r="DN153" s="46"/>
      <c r="DO153" s="46"/>
      <c r="DP153" s="46"/>
      <c r="DQ153" s="46"/>
      <c r="DR153" s="46"/>
      <c r="DS153" s="46"/>
      <c r="DT153" s="46"/>
      <c r="DU153" s="46"/>
      <c r="DV153" s="46"/>
      <c r="DW153" s="46"/>
      <c r="DX153" s="46"/>
      <c r="DY153" s="46"/>
      <c r="DZ153" s="46"/>
      <c r="EA153" s="46"/>
      <c r="EB153" s="46"/>
      <c r="EC153" s="46"/>
      <c r="ED153" s="46"/>
      <c r="EE153" s="46"/>
      <c r="EF153" s="46"/>
      <c r="EG153" s="46"/>
      <c r="EH153" s="46"/>
      <c r="EI153" s="46"/>
      <c r="EJ153" s="46"/>
      <c r="EK153" s="46"/>
      <c r="EL153" s="46"/>
      <c r="EM153" s="46"/>
      <c r="EN153" s="46"/>
      <c r="EO153" s="46"/>
      <c r="EP153" s="46"/>
      <c r="EQ153" s="46"/>
      <c r="ER153" s="46"/>
      <c r="ES153" s="46"/>
      <c r="ET153" s="46"/>
      <c r="EU153" s="46"/>
      <c r="EV153" s="46"/>
      <c r="EW153" s="46"/>
      <c r="EX153" s="46"/>
      <c r="EY153" s="46"/>
      <c r="EZ153" s="46"/>
      <c r="FA153" s="46"/>
      <c r="FB153" s="46"/>
      <c r="FC153" s="46"/>
      <c r="FD153" s="46"/>
      <c r="FE153" s="46"/>
      <c r="FF153" s="46"/>
      <c r="FG153" s="46"/>
      <c r="FH153" s="46"/>
      <c r="FI153" s="46"/>
      <c r="FJ153" s="46"/>
      <c r="FK153" s="46"/>
      <c r="FL153" s="46"/>
      <c r="FM153" s="46"/>
      <c r="FN153" s="46"/>
      <c r="FO153" s="46"/>
      <c r="FP153" s="46"/>
      <c r="FQ153" s="46"/>
      <c r="FR153" s="46"/>
      <c r="FS153" s="46"/>
      <c r="FT153" s="46"/>
      <c r="FU153" s="46"/>
      <c r="FV153" s="46"/>
      <c r="FW153" s="46"/>
      <c r="FX153" s="46"/>
      <c r="FY153" s="46"/>
      <c r="FZ153" s="46"/>
      <c r="GA153" s="46"/>
      <c r="GB153" s="46"/>
      <c r="GC153" s="46"/>
      <c r="GD153" s="46"/>
      <c r="GE153" s="46"/>
      <c r="GF153" s="46"/>
      <c r="GG153" s="46"/>
      <c r="GH153" s="46"/>
      <c r="GI153" s="46"/>
      <c r="GJ153" s="46"/>
      <c r="GK153" s="46"/>
      <c r="GL153" s="46"/>
      <c r="GM153" s="46"/>
      <c r="GN153" s="46"/>
      <c r="GO153" s="46"/>
      <c r="GP153" s="46"/>
      <c r="GQ153" s="46"/>
      <c r="GR153" s="46"/>
      <c r="GS153" s="46"/>
      <c r="GT153" s="46"/>
      <c r="GU153" s="46"/>
      <c r="GV153" s="46"/>
      <c r="GW153" s="46"/>
      <c r="GX153" s="46"/>
      <c r="GY153" s="46"/>
      <c r="GZ153" s="46"/>
      <c r="HA153" s="46"/>
      <c r="HB153" s="46"/>
      <c r="HC153" s="46"/>
      <c r="HD153" s="46"/>
      <c r="HE153" s="46"/>
      <c r="HF153" s="46"/>
      <c r="HG153" s="46"/>
      <c r="HH153" s="46"/>
      <c r="HI153" s="46"/>
      <c r="HJ153" s="46"/>
      <c r="HK153" s="46"/>
      <c r="HL153" s="46"/>
      <c r="HM153" s="46"/>
      <c r="HN153" s="46"/>
      <c r="HO153" s="46"/>
      <c r="HP153" s="46"/>
      <c r="HQ153" s="46"/>
      <c r="HR153" s="46"/>
      <c r="HS153" s="46"/>
      <c r="HT153" s="46"/>
      <c r="HU153" s="46"/>
      <c r="HV153" s="46"/>
      <c r="HW153" s="46"/>
      <c r="HX153" s="46"/>
      <c r="HY153" s="46"/>
      <c r="HZ153" s="46"/>
      <c r="IA153" s="46"/>
      <c r="IB153" s="46"/>
      <c r="IC153" s="46"/>
      <c r="ID153" s="46"/>
      <c r="IE153" s="46"/>
      <c r="IF153" s="46"/>
      <c r="IG153" s="46"/>
      <c r="IH153" s="46"/>
      <c r="II153" s="46"/>
      <c r="IJ153" s="46"/>
      <c r="IK153" s="46"/>
      <c r="IL153" s="46"/>
      <c r="IM153" s="46"/>
      <c r="IN153" s="46"/>
      <c r="IO153" s="46"/>
      <c r="IP153" s="46"/>
      <c r="IQ153" s="46"/>
      <c r="IR153" s="46"/>
      <c r="IS153" s="46"/>
      <c r="IT153" s="46"/>
      <c r="IU153" s="46"/>
      <c r="IV153" s="46"/>
      <c r="IW153" s="46"/>
      <c r="IX153" s="46"/>
      <c r="IY153" s="46"/>
      <c r="IZ153" s="46"/>
      <c r="JA153" s="46"/>
      <c r="JB153" s="46"/>
      <c r="JC153" s="46"/>
      <c r="JD153" s="46"/>
      <c r="JE153" s="46"/>
      <c r="JF153" s="46"/>
      <c r="JG153" s="46"/>
      <c r="JH153" s="46"/>
      <c r="JI153" s="46"/>
      <c r="JJ153" s="46"/>
      <c r="JK153" s="46"/>
      <c r="JL153" s="46"/>
      <c r="JM153" s="46"/>
      <c r="JN153" s="46"/>
      <c r="JO153" s="46"/>
      <c r="JP153" s="46"/>
      <c r="JQ153" s="46"/>
      <c r="JR153" s="46"/>
      <c r="JS153" s="46"/>
      <c r="JT153" s="46"/>
      <c r="JU153" s="46"/>
      <c r="JV153" s="46"/>
      <c r="JW153" s="46"/>
      <c r="JX153" s="46"/>
      <c r="JY153" s="46"/>
      <c r="JZ153" s="46"/>
      <c r="KA153" s="46"/>
      <c r="KB153" s="46"/>
      <c r="KC153" s="46"/>
      <c r="KD153" s="46"/>
      <c r="KE153" s="46"/>
      <c r="KF153" s="46"/>
      <c r="KG153" s="46"/>
      <c r="KH153" s="46"/>
    </row>
    <row r="154" spans="4:294" x14ac:dyDescent="0.35">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c r="BC154" s="46"/>
      <c r="BD154" s="46"/>
      <c r="BE154" s="46"/>
      <c r="BF154" s="46"/>
      <c r="BG154" s="46"/>
      <c r="BH154" s="46"/>
      <c r="BI154" s="46"/>
      <c r="BJ154" s="46"/>
      <c r="BK154" s="46"/>
      <c r="BL154" s="46"/>
      <c r="BM154" s="46"/>
      <c r="BN154" s="46"/>
      <c r="BO154" s="46"/>
      <c r="BP154" s="46"/>
      <c r="BQ154" s="46"/>
      <c r="BR154" s="46"/>
      <c r="BS154" s="46"/>
      <c r="BT154" s="46"/>
      <c r="BU154" s="46"/>
      <c r="BV154" s="46"/>
      <c r="BW154" s="46"/>
      <c r="BX154" s="46"/>
      <c r="BY154" s="46"/>
      <c r="BZ154" s="46"/>
      <c r="CA154" s="46"/>
      <c r="CB154" s="46"/>
      <c r="CC154" s="46"/>
      <c r="CD154" s="46"/>
      <c r="CE154" s="46"/>
      <c r="CF154" s="46"/>
      <c r="CG154" s="46"/>
      <c r="CH154" s="46"/>
      <c r="CI154" s="46"/>
      <c r="CJ154" s="46"/>
      <c r="CK154" s="46"/>
      <c r="CL154" s="46"/>
      <c r="CM154" s="46"/>
      <c r="CN154" s="46"/>
      <c r="CO154" s="46"/>
      <c r="CP154" s="46"/>
      <c r="CQ154" s="46"/>
      <c r="CR154" s="46"/>
      <c r="CS154" s="46"/>
      <c r="CT154" s="46"/>
      <c r="CU154" s="46"/>
      <c r="CV154" s="46"/>
      <c r="CW154" s="46"/>
      <c r="CX154" s="46"/>
      <c r="CY154" s="46"/>
      <c r="CZ154" s="46"/>
      <c r="DA154" s="46"/>
      <c r="DB154" s="46"/>
      <c r="DC154" s="46"/>
      <c r="DD154" s="46"/>
      <c r="DE154" s="46"/>
      <c r="DF154" s="46"/>
      <c r="DG154" s="46"/>
      <c r="DH154" s="46"/>
      <c r="DI154" s="46"/>
      <c r="DJ154" s="46"/>
      <c r="DK154" s="46"/>
      <c r="DL154" s="46"/>
      <c r="DM154" s="46"/>
      <c r="DN154" s="46"/>
      <c r="DO154" s="46"/>
      <c r="DP154" s="46"/>
      <c r="DQ154" s="46"/>
      <c r="DR154" s="46"/>
      <c r="DS154" s="46"/>
      <c r="DT154" s="46"/>
      <c r="DU154" s="46"/>
      <c r="DV154" s="46"/>
      <c r="DW154" s="46"/>
      <c r="DX154" s="46"/>
      <c r="DY154" s="46"/>
      <c r="DZ154" s="46"/>
      <c r="EA154" s="46"/>
      <c r="EB154" s="46"/>
      <c r="EC154" s="46"/>
      <c r="ED154" s="46"/>
      <c r="EE154" s="46"/>
      <c r="EF154" s="46"/>
      <c r="EG154" s="46"/>
      <c r="EH154" s="46"/>
      <c r="EI154" s="46"/>
      <c r="EJ154" s="46"/>
      <c r="EK154" s="46"/>
      <c r="EL154" s="46"/>
      <c r="EM154" s="46"/>
      <c r="EN154" s="46"/>
      <c r="EO154" s="46"/>
      <c r="EP154" s="46"/>
      <c r="EQ154" s="46"/>
      <c r="ER154" s="46"/>
      <c r="ES154" s="46"/>
      <c r="ET154" s="46"/>
      <c r="EU154" s="46"/>
      <c r="EV154" s="46"/>
      <c r="EW154" s="46"/>
      <c r="EX154" s="46"/>
      <c r="EY154" s="46"/>
      <c r="EZ154" s="46"/>
      <c r="FA154" s="46"/>
      <c r="FB154" s="46"/>
      <c r="FC154" s="46"/>
      <c r="FD154" s="46"/>
      <c r="FE154" s="46"/>
      <c r="FF154" s="46"/>
      <c r="FG154" s="46"/>
      <c r="FH154" s="46"/>
      <c r="FI154" s="46"/>
      <c r="FJ154" s="46"/>
      <c r="FK154" s="46"/>
      <c r="FL154" s="46"/>
      <c r="FM154" s="46"/>
      <c r="FN154" s="46"/>
      <c r="FO154" s="46"/>
      <c r="FP154" s="46"/>
      <c r="FQ154" s="46"/>
      <c r="FR154" s="46"/>
      <c r="FS154" s="46"/>
      <c r="FT154" s="46"/>
      <c r="FU154" s="46"/>
      <c r="FV154" s="46"/>
      <c r="FW154" s="46"/>
      <c r="FX154" s="46"/>
      <c r="FY154" s="46"/>
      <c r="FZ154" s="46"/>
      <c r="GA154" s="46"/>
      <c r="GB154" s="46"/>
      <c r="GC154" s="46"/>
      <c r="GD154" s="46"/>
      <c r="GE154" s="46"/>
      <c r="GF154" s="46"/>
      <c r="GG154" s="46"/>
      <c r="GH154" s="46"/>
      <c r="GI154" s="46"/>
      <c r="GJ154" s="46"/>
      <c r="GK154" s="46"/>
      <c r="GL154" s="46"/>
      <c r="GM154" s="46"/>
      <c r="GN154" s="46"/>
      <c r="GO154" s="46"/>
      <c r="GP154" s="46"/>
      <c r="GQ154" s="46"/>
      <c r="GR154" s="46"/>
      <c r="GS154" s="46"/>
      <c r="GT154" s="46"/>
      <c r="GU154" s="46"/>
      <c r="GV154" s="46"/>
      <c r="GW154" s="46"/>
      <c r="GX154" s="46"/>
      <c r="GY154" s="46"/>
      <c r="GZ154" s="46"/>
      <c r="HA154" s="46"/>
      <c r="HB154" s="46"/>
      <c r="HC154" s="46"/>
      <c r="HD154" s="46"/>
      <c r="HE154" s="46"/>
      <c r="HF154" s="46"/>
      <c r="HG154" s="46"/>
      <c r="HH154" s="46"/>
      <c r="HI154" s="46"/>
      <c r="HJ154" s="46"/>
      <c r="HK154" s="46"/>
      <c r="HL154" s="46"/>
      <c r="HM154" s="46"/>
      <c r="HN154" s="46"/>
      <c r="HO154" s="46"/>
      <c r="HP154" s="46"/>
      <c r="HQ154" s="46"/>
      <c r="HR154" s="46"/>
      <c r="HS154" s="46"/>
      <c r="HT154" s="46"/>
      <c r="HU154" s="46"/>
      <c r="HV154" s="46"/>
      <c r="HW154" s="46"/>
      <c r="HX154" s="46"/>
      <c r="HY154" s="46"/>
      <c r="HZ154" s="46"/>
      <c r="IA154" s="46"/>
      <c r="IB154" s="46"/>
      <c r="IC154" s="46"/>
      <c r="ID154" s="46"/>
      <c r="IE154" s="46"/>
      <c r="IF154" s="46"/>
      <c r="IG154" s="46"/>
      <c r="IH154" s="46"/>
      <c r="II154" s="46"/>
      <c r="IJ154" s="46"/>
      <c r="IK154" s="46"/>
      <c r="IL154" s="46"/>
      <c r="IM154" s="46"/>
      <c r="IN154" s="46"/>
      <c r="IO154" s="46"/>
      <c r="IP154" s="46"/>
      <c r="IQ154" s="46"/>
      <c r="IR154" s="46"/>
      <c r="IS154" s="46"/>
      <c r="IT154" s="46"/>
      <c r="IU154" s="46"/>
      <c r="IV154" s="46"/>
      <c r="IW154" s="46"/>
      <c r="IX154" s="46"/>
      <c r="IY154" s="46"/>
      <c r="IZ154" s="46"/>
      <c r="JA154" s="46"/>
      <c r="JB154" s="46"/>
      <c r="JC154" s="46"/>
      <c r="JD154" s="46"/>
      <c r="JE154" s="46"/>
      <c r="JF154" s="46"/>
      <c r="JG154" s="46"/>
      <c r="JH154" s="46"/>
      <c r="JI154" s="46"/>
      <c r="JJ154" s="46"/>
      <c r="JK154" s="46"/>
      <c r="JL154" s="46"/>
      <c r="JM154" s="46"/>
      <c r="JN154" s="46"/>
      <c r="JO154" s="46"/>
      <c r="JP154" s="46"/>
      <c r="JQ154" s="46"/>
      <c r="JR154" s="46"/>
      <c r="JS154" s="46"/>
      <c r="JT154" s="46"/>
      <c r="JU154" s="46"/>
      <c r="JV154" s="46"/>
      <c r="JW154" s="46"/>
      <c r="JX154" s="46"/>
      <c r="JY154" s="46"/>
      <c r="JZ154" s="46"/>
      <c r="KA154" s="46"/>
      <c r="KB154" s="46"/>
      <c r="KC154" s="46"/>
      <c r="KD154" s="46"/>
      <c r="KE154" s="46"/>
      <c r="KF154" s="46"/>
      <c r="KG154" s="46"/>
      <c r="KH154" s="46"/>
    </row>
    <row r="155" spans="4:294" x14ac:dyDescent="0.35">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c r="BC155" s="46"/>
      <c r="BD155" s="46"/>
      <c r="BE155" s="46"/>
      <c r="BF155" s="46"/>
      <c r="BG155" s="46"/>
      <c r="BH155" s="46"/>
      <c r="BI155" s="46"/>
      <c r="BJ155" s="46"/>
      <c r="BK155" s="46"/>
      <c r="BL155" s="46"/>
      <c r="BM155" s="46"/>
      <c r="BN155" s="46"/>
      <c r="BO155" s="46"/>
      <c r="BP155" s="46"/>
      <c r="BQ155" s="46"/>
      <c r="BR155" s="46"/>
      <c r="BS155" s="46"/>
      <c r="BT155" s="46"/>
      <c r="BU155" s="46"/>
      <c r="BV155" s="46"/>
      <c r="BW155" s="46"/>
      <c r="BX155" s="46"/>
      <c r="BY155" s="46"/>
      <c r="BZ155" s="46"/>
      <c r="CA155" s="46"/>
      <c r="CB155" s="46"/>
      <c r="CC155" s="46"/>
      <c r="CD155" s="46"/>
      <c r="CE155" s="46"/>
      <c r="CF155" s="46"/>
      <c r="CG155" s="46"/>
      <c r="CH155" s="46"/>
      <c r="CI155" s="46"/>
      <c r="CJ155" s="46"/>
      <c r="CK155" s="46"/>
      <c r="CL155" s="46"/>
      <c r="CM155" s="46"/>
      <c r="CN155" s="46"/>
      <c r="CO155" s="46"/>
      <c r="CP155" s="46"/>
      <c r="CQ155" s="46"/>
      <c r="CR155" s="46"/>
      <c r="CS155" s="46"/>
      <c r="CT155" s="46"/>
      <c r="CU155" s="46"/>
      <c r="CV155" s="46"/>
      <c r="CW155" s="46"/>
      <c r="CX155" s="46"/>
      <c r="CY155" s="46"/>
      <c r="CZ155" s="46"/>
      <c r="DA155" s="46"/>
      <c r="DB155" s="46"/>
      <c r="DC155" s="46"/>
      <c r="DD155" s="46"/>
      <c r="DE155" s="46"/>
      <c r="DF155" s="46"/>
      <c r="DG155" s="46"/>
      <c r="DH155" s="46"/>
      <c r="DI155" s="46"/>
      <c r="DJ155" s="46"/>
      <c r="DK155" s="46"/>
      <c r="DL155" s="46"/>
      <c r="DM155" s="46"/>
      <c r="DN155" s="46"/>
      <c r="DO155" s="46"/>
      <c r="DP155" s="46"/>
      <c r="DQ155" s="46"/>
      <c r="DR155" s="46"/>
      <c r="DS155" s="46"/>
      <c r="DT155" s="46"/>
      <c r="DU155" s="46"/>
      <c r="DV155" s="46"/>
      <c r="DW155" s="46"/>
      <c r="DX155" s="46"/>
      <c r="DY155" s="46"/>
      <c r="DZ155" s="46"/>
      <c r="EA155" s="46"/>
      <c r="EB155" s="46"/>
      <c r="EC155" s="46"/>
      <c r="ED155" s="46"/>
      <c r="EE155" s="46"/>
      <c r="EF155" s="46"/>
      <c r="EG155" s="46"/>
      <c r="EH155" s="46"/>
      <c r="EI155" s="46"/>
      <c r="EJ155" s="46"/>
      <c r="EK155" s="46"/>
      <c r="EL155" s="46"/>
      <c r="EM155" s="46"/>
      <c r="EN155" s="46"/>
      <c r="EO155" s="46"/>
      <c r="EP155" s="46"/>
      <c r="EQ155" s="46"/>
      <c r="ER155" s="46"/>
      <c r="ES155" s="46"/>
      <c r="ET155" s="46"/>
      <c r="EU155" s="46"/>
      <c r="EV155" s="46"/>
      <c r="EW155" s="46"/>
      <c r="EX155" s="46"/>
      <c r="EY155" s="46"/>
      <c r="EZ155" s="46"/>
      <c r="FA155" s="46"/>
      <c r="FB155" s="46"/>
      <c r="FC155" s="46"/>
      <c r="FD155" s="46"/>
      <c r="FE155" s="46"/>
      <c r="FF155" s="46"/>
      <c r="FG155" s="46"/>
      <c r="FH155" s="46"/>
      <c r="FI155" s="46"/>
      <c r="FJ155" s="46"/>
      <c r="FK155" s="46"/>
      <c r="FL155" s="46"/>
      <c r="FM155" s="46"/>
      <c r="FN155" s="46"/>
      <c r="FO155" s="46"/>
      <c r="FP155" s="46"/>
      <c r="FQ155" s="46"/>
      <c r="FR155" s="46"/>
      <c r="FS155" s="46"/>
      <c r="FT155" s="46"/>
      <c r="FU155" s="46"/>
      <c r="FV155" s="46"/>
      <c r="FW155" s="46"/>
      <c r="FX155" s="46"/>
      <c r="FY155" s="46"/>
      <c r="FZ155" s="46"/>
      <c r="GA155" s="46"/>
      <c r="GB155" s="46"/>
      <c r="GC155" s="46"/>
      <c r="GD155" s="46"/>
      <c r="GE155" s="46"/>
      <c r="GF155" s="46"/>
      <c r="GG155" s="46"/>
      <c r="GH155" s="46"/>
      <c r="GI155" s="46"/>
      <c r="GJ155" s="46"/>
      <c r="GK155" s="46"/>
      <c r="GL155" s="46"/>
      <c r="GM155" s="46"/>
      <c r="GN155" s="46"/>
      <c r="GO155" s="46"/>
      <c r="GP155" s="46"/>
      <c r="GQ155" s="46"/>
      <c r="GR155" s="46"/>
      <c r="GS155" s="46"/>
      <c r="GT155" s="46"/>
      <c r="GU155" s="46"/>
      <c r="GV155" s="46"/>
      <c r="GW155" s="46"/>
      <c r="GX155" s="46"/>
      <c r="GY155" s="46"/>
      <c r="GZ155" s="46"/>
      <c r="HA155" s="46"/>
      <c r="HB155" s="46"/>
      <c r="HC155" s="46"/>
      <c r="HD155" s="46"/>
      <c r="HE155" s="46"/>
      <c r="HF155" s="46"/>
      <c r="HG155" s="46"/>
      <c r="HH155" s="46"/>
      <c r="HI155" s="46"/>
      <c r="HJ155" s="46"/>
      <c r="HK155" s="46"/>
      <c r="HL155" s="46"/>
      <c r="HM155" s="46"/>
      <c r="HN155" s="46"/>
      <c r="HO155" s="46"/>
      <c r="HP155" s="46"/>
      <c r="HQ155" s="46"/>
      <c r="HR155" s="46"/>
      <c r="HS155" s="46"/>
      <c r="HT155" s="46"/>
      <c r="HU155" s="46"/>
      <c r="HV155" s="46"/>
      <c r="HW155" s="46"/>
      <c r="HX155" s="46"/>
      <c r="HY155" s="46"/>
      <c r="HZ155" s="46"/>
      <c r="IA155" s="46"/>
      <c r="IB155" s="46"/>
      <c r="IC155" s="46"/>
      <c r="ID155" s="46"/>
      <c r="IE155" s="46"/>
      <c r="IF155" s="46"/>
      <c r="IG155" s="46"/>
      <c r="IH155" s="46"/>
      <c r="II155" s="46"/>
      <c r="IJ155" s="46"/>
      <c r="IK155" s="46"/>
      <c r="IL155" s="46"/>
      <c r="IM155" s="46"/>
      <c r="IN155" s="46"/>
      <c r="IO155" s="46"/>
      <c r="IP155" s="46"/>
      <c r="IQ155" s="46"/>
      <c r="IR155" s="46"/>
      <c r="IS155" s="46"/>
      <c r="IT155" s="46"/>
      <c r="IU155" s="46"/>
      <c r="IV155" s="46"/>
      <c r="IW155" s="46"/>
      <c r="IX155" s="46"/>
      <c r="IY155" s="46"/>
      <c r="IZ155" s="46"/>
      <c r="JA155" s="46"/>
      <c r="JB155" s="46"/>
      <c r="JC155" s="46"/>
      <c r="JD155" s="46"/>
      <c r="JE155" s="46"/>
      <c r="JF155" s="46"/>
      <c r="JG155" s="46"/>
      <c r="JH155" s="46"/>
      <c r="JI155" s="46"/>
      <c r="JJ155" s="46"/>
      <c r="JK155" s="46"/>
      <c r="JL155" s="46"/>
      <c r="JM155" s="46"/>
      <c r="JN155" s="46"/>
      <c r="JO155" s="46"/>
      <c r="JP155" s="46"/>
      <c r="JQ155" s="46"/>
      <c r="JR155" s="46"/>
      <c r="JS155" s="46"/>
      <c r="JT155" s="46"/>
      <c r="JU155" s="46"/>
      <c r="JV155" s="46"/>
      <c r="JW155" s="46"/>
      <c r="JX155" s="46"/>
      <c r="JY155" s="46"/>
      <c r="JZ155" s="46"/>
      <c r="KA155" s="46"/>
      <c r="KB155" s="46"/>
      <c r="KC155" s="46"/>
      <c r="KD155" s="46"/>
      <c r="KE155" s="46"/>
      <c r="KF155" s="46"/>
      <c r="KG155" s="46"/>
      <c r="KH155" s="46"/>
    </row>
    <row r="156" spans="4:294" x14ac:dyDescent="0.35">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c r="BC156" s="46"/>
      <c r="BD156" s="46"/>
      <c r="BE156" s="46"/>
      <c r="BF156" s="46"/>
      <c r="BG156" s="46"/>
      <c r="BH156" s="46"/>
      <c r="BI156" s="46"/>
      <c r="BJ156" s="46"/>
      <c r="BK156" s="46"/>
      <c r="BL156" s="46"/>
      <c r="BM156" s="46"/>
      <c r="BN156" s="46"/>
      <c r="BO156" s="46"/>
      <c r="BP156" s="46"/>
      <c r="BQ156" s="46"/>
      <c r="BR156" s="46"/>
      <c r="BS156" s="46"/>
      <c r="BT156" s="46"/>
      <c r="BU156" s="46"/>
      <c r="BV156" s="46"/>
      <c r="BW156" s="46"/>
      <c r="BX156" s="46"/>
      <c r="BY156" s="46"/>
      <c r="BZ156" s="46"/>
      <c r="CA156" s="46"/>
      <c r="CB156" s="46"/>
      <c r="CC156" s="46"/>
      <c r="CD156" s="46"/>
      <c r="CE156" s="46"/>
      <c r="CF156" s="46"/>
      <c r="CG156" s="46"/>
      <c r="CH156" s="46"/>
      <c r="CI156" s="46"/>
      <c r="CJ156" s="46"/>
      <c r="CK156" s="46"/>
      <c r="CL156" s="46"/>
      <c r="CM156" s="46"/>
      <c r="CN156" s="46"/>
      <c r="CO156" s="46"/>
      <c r="CP156" s="46"/>
      <c r="CQ156" s="46"/>
      <c r="CR156" s="46"/>
      <c r="CS156" s="46"/>
      <c r="CT156" s="46"/>
      <c r="CU156" s="46"/>
      <c r="CV156" s="46"/>
      <c r="CW156" s="46"/>
      <c r="CX156" s="46"/>
      <c r="CY156" s="46"/>
      <c r="CZ156" s="46"/>
      <c r="DA156" s="46"/>
      <c r="DB156" s="46"/>
      <c r="DC156" s="46"/>
      <c r="DD156" s="46"/>
      <c r="DE156" s="46"/>
      <c r="DF156" s="46"/>
      <c r="DG156" s="46"/>
      <c r="DH156" s="46"/>
      <c r="DI156" s="46"/>
      <c r="DJ156" s="46"/>
      <c r="DK156" s="46"/>
      <c r="DL156" s="46"/>
      <c r="DM156" s="46"/>
      <c r="DN156" s="46"/>
      <c r="DO156" s="46"/>
      <c r="DP156" s="46"/>
      <c r="DQ156" s="46"/>
      <c r="DR156" s="46"/>
      <c r="DS156" s="46"/>
      <c r="DT156" s="46"/>
      <c r="DU156" s="46"/>
      <c r="DV156" s="46"/>
      <c r="DW156" s="46"/>
      <c r="DX156" s="46"/>
      <c r="DY156" s="46"/>
      <c r="DZ156" s="46"/>
      <c r="EA156" s="46"/>
      <c r="EB156" s="46"/>
      <c r="EC156" s="46"/>
      <c r="ED156" s="46"/>
      <c r="EE156" s="46"/>
      <c r="EF156" s="46"/>
      <c r="EG156" s="46"/>
      <c r="EH156" s="46"/>
      <c r="EI156" s="46"/>
      <c r="EJ156" s="46"/>
      <c r="EK156" s="46"/>
      <c r="EL156" s="46"/>
      <c r="EM156" s="46"/>
      <c r="EN156" s="46"/>
      <c r="EO156" s="46"/>
      <c r="EP156" s="46"/>
      <c r="EQ156" s="46"/>
      <c r="ER156" s="46"/>
      <c r="ES156" s="46"/>
      <c r="ET156" s="46"/>
      <c r="EU156" s="46"/>
      <c r="EV156" s="46"/>
      <c r="EW156" s="46"/>
      <c r="EX156" s="46"/>
      <c r="EY156" s="46"/>
      <c r="EZ156" s="46"/>
      <c r="FA156" s="46"/>
      <c r="FB156" s="46"/>
      <c r="FC156" s="46"/>
      <c r="FD156" s="46"/>
      <c r="FE156" s="46"/>
      <c r="FF156" s="46"/>
      <c r="FG156" s="46"/>
      <c r="FH156" s="46"/>
      <c r="FI156" s="46"/>
      <c r="FJ156" s="46"/>
      <c r="FK156" s="46"/>
      <c r="FL156" s="46"/>
      <c r="FM156" s="46"/>
      <c r="FN156" s="46"/>
      <c r="FO156" s="46"/>
      <c r="FP156" s="46"/>
      <c r="FQ156" s="46"/>
      <c r="FR156" s="46"/>
      <c r="FS156" s="46"/>
      <c r="FT156" s="46"/>
      <c r="FU156" s="46"/>
      <c r="FV156" s="46"/>
      <c r="FW156" s="46"/>
      <c r="FX156" s="46"/>
      <c r="FY156" s="46"/>
      <c r="FZ156" s="46"/>
      <c r="GA156" s="46"/>
      <c r="GB156" s="46"/>
      <c r="GC156" s="46"/>
      <c r="GD156" s="46"/>
      <c r="GE156" s="46"/>
      <c r="GF156" s="46"/>
      <c r="GG156" s="46"/>
      <c r="GH156" s="46"/>
      <c r="GI156" s="46"/>
      <c r="GJ156" s="46"/>
      <c r="GK156" s="46"/>
      <c r="GL156" s="46"/>
      <c r="GM156" s="46"/>
      <c r="GN156" s="46"/>
      <c r="GO156" s="46"/>
      <c r="GP156" s="46"/>
      <c r="GQ156" s="46"/>
      <c r="GR156" s="46"/>
      <c r="GS156" s="46"/>
      <c r="GT156" s="46"/>
      <c r="GU156" s="46"/>
      <c r="GV156" s="46"/>
      <c r="GW156" s="46"/>
      <c r="GX156" s="46"/>
      <c r="GY156" s="46"/>
      <c r="GZ156" s="46"/>
      <c r="HA156" s="46"/>
      <c r="HB156" s="46"/>
      <c r="HC156" s="46"/>
      <c r="HD156" s="46"/>
      <c r="HE156" s="46"/>
      <c r="HF156" s="46"/>
      <c r="HG156" s="46"/>
      <c r="HH156" s="46"/>
      <c r="HI156" s="46"/>
      <c r="HJ156" s="46"/>
      <c r="HK156" s="46"/>
      <c r="HL156" s="46"/>
      <c r="HM156" s="46"/>
      <c r="HN156" s="46"/>
      <c r="HO156" s="46"/>
      <c r="HP156" s="46"/>
      <c r="HQ156" s="46"/>
      <c r="HR156" s="46"/>
      <c r="HS156" s="46"/>
      <c r="HT156" s="46"/>
      <c r="HU156" s="46"/>
      <c r="HV156" s="46"/>
      <c r="HW156" s="46"/>
      <c r="HX156" s="46"/>
      <c r="HY156" s="46"/>
      <c r="HZ156" s="46"/>
      <c r="IA156" s="46"/>
      <c r="IB156" s="46"/>
      <c r="IC156" s="46"/>
      <c r="ID156" s="46"/>
      <c r="IE156" s="46"/>
      <c r="IF156" s="46"/>
      <c r="IG156" s="46"/>
      <c r="IH156" s="46"/>
      <c r="II156" s="46"/>
      <c r="IJ156" s="46"/>
      <c r="IK156" s="46"/>
      <c r="IL156" s="46"/>
      <c r="IM156" s="46"/>
      <c r="IN156" s="46"/>
      <c r="IO156" s="46"/>
      <c r="IP156" s="46"/>
      <c r="IQ156" s="46"/>
      <c r="IR156" s="46"/>
      <c r="IS156" s="46"/>
      <c r="IT156" s="46"/>
      <c r="IU156" s="46"/>
      <c r="IV156" s="46"/>
      <c r="IW156" s="46"/>
      <c r="IX156" s="46"/>
      <c r="IY156" s="46"/>
      <c r="IZ156" s="46"/>
      <c r="JA156" s="46"/>
      <c r="JB156" s="46"/>
      <c r="JC156" s="46"/>
      <c r="JD156" s="46"/>
      <c r="JE156" s="46"/>
      <c r="JF156" s="46"/>
      <c r="JG156" s="46"/>
      <c r="JH156" s="46"/>
      <c r="JI156" s="46"/>
      <c r="JJ156" s="46"/>
      <c r="JK156" s="46"/>
      <c r="JL156" s="46"/>
      <c r="JM156" s="46"/>
      <c r="JN156" s="46"/>
      <c r="JO156" s="46"/>
      <c r="JP156" s="46"/>
      <c r="JQ156" s="46"/>
      <c r="JR156" s="46"/>
      <c r="JS156" s="46"/>
      <c r="JT156" s="46"/>
      <c r="JU156" s="46"/>
      <c r="JV156" s="46"/>
      <c r="JW156" s="46"/>
      <c r="JX156" s="46"/>
      <c r="JY156" s="46"/>
      <c r="JZ156" s="46"/>
      <c r="KA156" s="46"/>
      <c r="KB156" s="46"/>
      <c r="KC156" s="46"/>
      <c r="KD156" s="46"/>
      <c r="KE156" s="46"/>
      <c r="KF156" s="46"/>
      <c r="KG156" s="46"/>
      <c r="KH156" s="46"/>
    </row>
    <row r="157" spans="4:294" x14ac:dyDescent="0.35">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c r="BC157" s="46"/>
      <c r="BD157" s="46"/>
      <c r="BE157" s="46"/>
      <c r="BF157" s="46"/>
      <c r="BG157" s="46"/>
      <c r="BH157" s="46"/>
      <c r="BI157" s="46"/>
      <c r="BJ157" s="46"/>
      <c r="BK157" s="46"/>
      <c r="BL157" s="46"/>
      <c r="BM157" s="46"/>
      <c r="BN157" s="46"/>
      <c r="BO157" s="46"/>
      <c r="BP157" s="46"/>
      <c r="BQ157" s="46"/>
      <c r="BR157" s="46"/>
      <c r="BS157" s="46"/>
      <c r="BT157" s="46"/>
      <c r="BU157" s="46"/>
      <c r="BV157" s="46"/>
      <c r="BW157" s="46"/>
      <c r="BX157" s="46"/>
      <c r="BY157" s="46"/>
      <c r="BZ157" s="46"/>
      <c r="CA157" s="46"/>
      <c r="CB157" s="46"/>
      <c r="CC157" s="46"/>
      <c r="CD157" s="46"/>
      <c r="CE157" s="46"/>
      <c r="CF157" s="46"/>
      <c r="CG157" s="46"/>
      <c r="CH157" s="46"/>
      <c r="CI157" s="46"/>
      <c r="CJ157" s="46"/>
      <c r="CK157" s="46"/>
      <c r="CL157" s="46"/>
      <c r="CM157" s="46"/>
      <c r="CN157" s="46"/>
      <c r="CO157" s="46"/>
      <c r="CP157" s="46"/>
      <c r="CQ157" s="46"/>
      <c r="CR157" s="46"/>
      <c r="CS157" s="46"/>
      <c r="CT157" s="46"/>
      <c r="CU157" s="46"/>
      <c r="CV157" s="46"/>
      <c r="CW157" s="46"/>
      <c r="CX157" s="46"/>
      <c r="CY157" s="46"/>
      <c r="CZ157" s="46"/>
      <c r="DA157" s="46"/>
      <c r="DB157" s="46"/>
      <c r="DC157" s="46"/>
      <c r="DD157" s="46"/>
      <c r="DE157" s="46"/>
      <c r="DF157" s="46"/>
      <c r="DG157" s="46"/>
      <c r="DH157" s="46"/>
      <c r="DI157" s="46"/>
      <c r="DJ157" s="46"/>
      <c r="DK157" s="46"/>
      <c r="DL157" s="46"/>
      <c r="DM157" s="46"/>
      <c r="DN157" s="46"/>
      <c r="DO157" s="46"/>
      <c r="DP157" s="46"/>
      <c r="DQ157" s="46"/>
      <c r="DR157" s="46"/>
      <c r="DS157" s="46"/>
      <c r="DT157" s="46"/>
      <c r="DU157" s="46"/>
      <c r="DV157" s="46"/>
      <c r="DW157" s="46"/>
      <c r="DX157" s="46"/>
      <c r="DY157" s="46"/>
      <c r="DZ157" s="46"/>
      <c r="EA157" s="46"/>
      <c r="EB157" s="46"/>
      <c r="EC157" s="46"/>
      <c r="ED157" s="46"/>
      <c r="EE157" s="46"/>
      <c r="EF157" s="46"/>
      <c r="EG157" s="46"/>
      <c r="EH157" s="46"/>
      <c r="EI157" s="46"/>
      <c r="EJ157" s="46"/>
      <c r="EK157" s="46"/>
      <c r="EL157" s="46"/>
      <c r="EM157" s="46"/>
      <c r="EN157" s="46"/>
      <c r="EO157" s="46"/>
      <c r="EP157" s="46"/>
      <c r="EQ157" s="46"/>
      <c r="ER157" s="46"/>
      <c r="ES157" s="46"/>
      <c r="ET157" s="46"/>
      <c r="EU157" s="46"/>
      <c r="EV157" s="46"/>
      <c r="EW157" s="46"/>
      <c r="EX157" s="46"/>
      <c r="EY157" s="46"/>
      <c r="EZ157" s="46"/>
      <c r="FA157" s="46"/>
      <c r="FB157" s="46"/>
      <c r="FC157" s="46"/>
      <c r="FD157" s="46"/>
      <c r="FE157" s="46"/>
      <c r="FF157" s="46"/>
      <c r="FG157" s="46"/>
      <c r="FH157" s="46"/>
      <c r="FI157" s="46"/>
      <c r="FJ157" s="46"/>
      <c r="FK157" s="46"/>
      <c r="FL157" s="46"/>
      <c r="FM157" s="46"/>
      <c r="FN157" s="46"/>
      <c r="FO157" s="46"/>
      <c r="FP157" s="46"/>
      <c r="FQ157" s="46"/>
      <c r="FR157" s="46"/>
      <c r="FS157" s="46"/>
      <c r="FT157" s="46"/>
      <c r="FU157" s="46"/>
      <c r="FV157" s="46"/>
      <c r="FW157" s="46"/>
      <c r="FX157" s="46"/>
      <c r="FY157" s="46"/>
      <c r="FZ157" s="46"/>
      <c r="GA157" s="46"/>
      <c r="GB157" s="46"/>
      <c r="GC157" s="46"/>
      <c r="GD157" s="46"/>
      <c r="GE157" s="46"/>
      <c r="GF157" s="46"/>
      <c r="GG157" s="46"/>
      <c r="GH157" s="46"/>
      <c r="GI157" s="46"/>
      <c r="GJ157" s="46"/>
      <c r="GK157" s="46"/>
      <c r="GL157" s="46"/>
      <c r="GM157" s="46"/>
      <c r="GN157" s="46"/>
      <c r="GO157" s="46"/>
      <c r="GP157" s="46"/>
      <c r="GQ157" s="46"/>
      <c r="GR157" s="46"/>
      <c r="GS157" s="46"/>
      <c r="GT157" s="46"/>
      <c r="GU157" s="46"/>
      <c r="GV157" s="46"/>
      <c r="GW157" s="46"/>
      <c r="GX157" s="46"/>
      <c r="GY157" s="46"/>
      <c r="GZ157" s="46"/>
      <c r="HA157" s="46"/>
      <c r="HB157" s="46"/>
      <c r="HC157" s="46"/>
      <c r="HD157" s="46"/>
      <c r="HE157" s="46"/>
      <c r="HF157" s="46"/>
      <c r="HG157" s="46"/>
      <c r="HH157" s="46"/>
      <c r="HI157" s="46"/>
      <c r="HJ157" s="46"/>
      <c r="HK157" s="46"/>
      <c r="HL157" s="46"/>
      <c r="HM157" s="46"/>
      <c r="HN157" s="46"/>
      <c r="HO157" s="46"/>
      <c r="HP157" s="46"/>
      <c r="HQ157" s="46"/>
      <c r="HR157" s="46"/>
      <c r="HS157" s="46"/>
      <c r="HT157" s="46"/>
      <c r="HU157" s="46"/>
      <c r="HV157" s="46"/>
      <c r="HW157" s="46"/>
      <c r="HX157" s="46"/>
      <c r="HY157" s="46"/>
      <c r="HZ157" s="46"/>
      <c r="IA157" s="46"/>
      <c r="IB157" s="46"/>
      <c r="IC157" s="46"/>
      <c r="ID157" s="46"/>
      <c r="IE157" s="46"/>
      <c r="IF157" s="46"/>
      <c r="IG157" s="46"/>
      <c r="IH157" s="46"/>
      <c r="II157" s="46"/>
      <c r="IJ157" s="46"/>
      <c r="IK157" s="46"/>
      <c r="IL157" s="46"/>
      <c r="IM157" s="46"/>
      <c r="IN157" s="46"/>
      <c r="IO157" s="46"/>
      <c r="IP157" s="46"/>
      <c r="IQ157" s="46"/>
      <c r="IR157" s="46"/>
      <c r="IS157" s="46"/>
      <c r="IT157" s="46"/>
      <c r="IU157" s="46"/>
      <c r="IV157" s="46"/>
      <c r="IW157" s="46"/>
      <c r="IX157" s="46"/>
      <c r="IY157" s="46"/>
      <c r="IZ157" s="46"/>
      <c r="JA157" s="46"/>
      <c r="JB157" s="46"/>
      <c r="JC157" s="46"/>
      <c r="JD157" s="46"/>
      <c r="JE157" s="46"/>
      <c r="JF157" s="46"/>
      <c r="JG157" s="46"/>
      <c r="JH157" s="46"/>
      <c r="JI157" s="46"/>
      <c r="JJ157" s="46"/>
      <c r="JK157" s="46"/>
      <c r="JL157" s="46"/>
      <c r="JM157" s="46"/>
      <c r="JN157" s="46"/>
      <c r="JO157" s="46"/>
      <c r="JP157" s="46"/>
      <c r="JQ157" s="46"/>
      <c r="JR157" s="46"/>
      <c r="JS157" s="46"/>
      <c r="JT157" s="46"/>
      <c r="JU157" s="46"/>
      <c r="JV157" s="46"/>
      <c r="JW157" s="46"/>
      <c r="JX157" s="46"/>
      <c r="JY157" s="46"/>
      <c r="JZ157" s="46"/>
      <c r="KA157" s="46"/>
      <c r="KB157" s="46"/>
      <c r="KC157" s="46"/>
      <c r="KD157" s="46"/>
      <c r="KE157" s="46"/>
      <c r="KF157" s="46"/>
      <c r="KG157" s="46"/>
      <c r="KH157" s="46"/>
    </row>
    <row r="158" spans="4:294" x14ac:dyDescent="0.35">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c r="BC158" s="46"/>
      <c r="BD158" s="46"/>
      <c r="BE158" s="46"/>
      <c r="BF158" s="46"/>
      <c r="BG158" s="46"/>
      <c r="BH158" s="46"/>
      <c r="BI158" s="46"/>
      <c r="BJ158" s="46"/>
      <c r="BK158" s="46"/>
      <c r="BL158" s="46"/>
      <c r="BM158" s="46"/>
      <c r="BN158" s="46"/>
      <c r="BO158" s="46"/>
      <c r="BP158" s="46"/>
      <c r="BQ158" s="46"/>
      <c r="BR158" s="46"/>
      <c r="BS158" s="46"/>
      <c r="BT158" s="46"/>
      <c r="BU158" s="46"/>
      <c r="BV158" s="46"/>
      <c r="BW158" s="46"/>
      <c r="BX158" s="46"/>
      <c r="BY158" s="46"/>
      <c r="BZ158" s="46"/>
      <c r="CA158" s="46"/>
      <c r="CB158" s="46"/>
      <c r="CC158" s="46"/>
      <c r="CD158" s="46"/>
      <c r="CE158" s="46"/>
      <c r="CF158" s="46"/>
      <c r="CG158" s="46"/>
      <c r="CH158" s="46"/>
      <c r="CI158" s="46"/>
      <c r="CJ158" s="46"/>
      <c r="CK158" s="46"/>
      <c r="CL158" s="46"/>
      <c r="CM158" s="46"/>
      <c r="CN158" s="46"/>
      <c r="CO158" s="46"/>
      <c r="CP158" s="46"/>
      <c r="CQ158" s="46"/>
      <c r="CR158" s="46"/>
      <c r="CS158" s="46"/>
      <c r="CT158" s="46"/>
      <c r="CU158" s="46"/>
      <c r="CV158" s="46"/>
      <c r="CW158" s="46"/>
      <c r="CX158" s="46"/>
      <c r="CY158" s="46"/>
      <c r="CZ158" s="46"/>
      <c r="DA158" s="46"/>
      <c r="DB158" s="46"/>
      <c r="DC158" s="46"/>
      <c r="DD158" s="46"/>
      <c r="DE158" s="46"/>
      <c r="DF158" s="46"/>
      <c r="DG158" s="46"/>
      <c r="DH158" s="46"/>
      <c r="DI158" s="46"/>
      <c r="DJ158" s="46"/>
      <c r="DK158" s="46"/>
      <c r="DL158" s="46"/>
      <c r="DM158" s="46"/>
      <c r="DN158" s="46"/>
      <c r="DO158" s="46"/>
      <c r="DP158" s="46"/>
      <c r="DQ158" s="46"/>
      <c r="DR158" s="46"/>
      <c r="DS158" s="46"/>
      <c r="DT158" s="46"/>
      <c r="DU158" s="46"/>
      <c r="DV158" s="46"/>
      <c r="DW158" s="46"/>
      <c r="DX158" s="46"/>
      <c r="DY158" s="46"/>
      <c r="DZ158" s="46"/>
      <c r="EA158" s="46"/>
      <c r="EB158" s="46"/>
      <c r="EC158" s="46"/>
      <c r="ED158" s="46"/>
      <c r="EE158" s="46"/>
      <c r="EF158" s="46"/>
      <c r="EG158" s="46"/>
      <c r="EH158" s="46"/>
      <c r="EI158" s="46"/>
      <c r="EJ158" s="46"/>
      <c r="EK158" s="46"/>
      <c r="EL158" s="46"/>
      <c r="EM158" s="46"/>
      <c r="EN158" s="46"/>
      <c r="EO158" s="46"/>
      <c r="EP158" s="46"/>
      <c r="EQ158" s="46"/>
      <c r="ER158" s="46"/>
      <c r="ES158" s="46"/>
      <c r="ET158" s="46"/>
      <c r="EU158" s="46"/>
      <c r="EV158" s="46"/>
      <c r="EW158" s="46"/>
      <c r="EX158" s="46"/>
      <c r="EY158" s="46"/>
      <c r="EZ158" s="46"/>
      <c r="FA158" s="46"/>
      <c r="FB158" s="46"/>
      <c r="FC158" s="46"/>
      <c r="FD158" s="46"/>
      <c r="FE158" s="46"/>
      <c r="FF158" s="46"/>
      <c r="FG158" s="46"/>
      <c r="FH158" s="46"/>
      <c r="FI158" s="46"/>
      <c r="FJ158" s="46"/>
      <c r="FK158" s="46"/>
      <c r="FL158" s="46"/>
      <c r="FM158" s="46"/>
      <c r="FN158" s="46"/>
      <c r="FO158" s="46"/>
      <c r="FP158" s="46"/>
      <c r="FQ158" s="46"/>
      <c r="FR158" s="46"/>
      <c r="FS158" s="46"/>
      <c r="FT158" s="46"/>
      <c r="FU158" s="46"/>
      <c r="FV158" s="46"/>
      <c r="FW158" s="46"/>
      <c r="FX158" s="46"/>
      <c r="FY158" s="46"/>
      <c r="FZ158" s="46"/>
      <c r="GA158" s="46"/>
      <c r="GB158" s="46"/>
      <c r="GC158" s="46"/>
      <c r="GD158" s="46"/>
      <c r="GE158" s="46"/>
      <c r="GF158" s="46"/>
      <c r="GG158" s="46"/>
      <c r="GH158" s="46"/>
      <c r="GI158" s="46"/>
      <c r="GJ158" s="46"/>
      <c r="GK158" s="46"/>
      <c r="GL158" s="46"/>
      <c r="GM158" s="46"/>
      <c r="GN158" s="46"/>
      <c r="GO158" s="46"/>
      <c r="GP158" s="46"/>
      <c r="GQ158" s="46"/>
      <c r="GR158" s="46"/>
      <c r="GS158" s="46"/>
      <c r="GT158" s="46"/>
      <c r="GU158" s="46"/>
      <c r="GV158" s="46"/>
      <c r="GW158" s="46"/>
      <c r="GX158" s="46"/>
      <c r="GY158" s="46"/>
      <c r="GZ158" s="46"/>
      <c r="HA158" s="46"/>
      <c r="HB158" s="46"/>
      <c r="HC158" s="46"/>
      <c r="HD158" s="46"/>
      <c r="HE158" s="46"/>
      <c r="HF158" s="46"/>
      <c r="HG158" s="46"/>
      <c r="HH158" s="46"/>
      <c r="HI158" s="46"/>
      <c r="HJ158" s="46"/>
      <c r="HK158" s="46"/>
      <c r="HL158" s="46"/>
      <c r="HM158" s="46"/>
      <c r="HN158" s="46"/>
      <c r="HO158" s="46"/>
      <c r="HP158" s="46"/>
      <c r="HQ158" s="46"/>
      <c r="HR158" s="46"/>
      <c r="HS158" s="46"/>
      <c r="HT158" s="46"/>
      <c r="HU158" s="46"/>
      <c r="HV158" s="46"/>
      <c r="HW158" s="46"/>
      <c r="HX158" s="46"/>
      <c r="HY158" s="46"/>
      <c r="HZ158" s="46"/>
      <c r="IA158" s="46"/>
      <c r="IB158" s="46"/>
      <c r="IC158" s="46"/>
      <c r="ID158" s="46"/>
      <c r="IE158" s="46"/>
      <c r="IF158" s="46"/>
      <c r="IG158" s="46"/>
      <c r="IH158" s="46"/>
      <c r="II158" s="46"/>
      <c r="IJ158" s="46"/>
      <c r="IK158" s="46"/>
      <c r="IL158" s="46"/>
      <c r="IM158" s="46"/>
      <c r="IN158" s="46"/>
      <c r="IO158" s="46"/>
      <c r="IP158" s="46"/>
      <c r="IQ158" s="46"/>
      <c r="IR158" s="46"/>
      <c r="IS158" s="46"/>
      <c r="IT158" s="46"/>
      <c r="IU158" s="46"/>
      <c r="IV158" s="46"/>
      <c r="IW158" s="46"/>
      <c r="IX158" s="46"/>
      <c r="IY158" s="46"/>
      <c r="IZ158" s="46"/>
      <c r="JA158" s="46"/>
      <c r="JB158" s="46"/>
      <c r="JC158" s="46"/>
      <c r="JD158" s="46"/>
      <c r="JE158" s="46"/>
      <c r="JF158" s="46"/>
      <c r="JG158" s="46"/>
      <c r="JH158" s="46"/>
      <c r="JI158" s="46"/>
      <c r="JJ158" s="46"/>
      <c r="JK158" s="46"/>
      <c r="JL158" s="46"/>
      <c r="JM158" s="46"/>
      <c r="JN158" s="46"/>
      <c r="JO158" s="46"/>
      <c r="JP158" s="46"/>
      <c r="JQ158" s="46"/>
      <c r="JR158" s="46"/>
      <c r="JS158" s="46"/>
      <c r="JT158" s="46"/>
      <c r="JU158" s="46"/>
      <c r="JV158" s="46"/>
      <c r="JW158" s="46"/>
      <c r="JX158" s="46"/>
      <c r="JY158" s="46"/>
      <c r="JZ158" s="46"/>
      <c r="KA158" s="46"/>
      <c r="KB158" s="46"/>
      <c r="KC158" s="46"/>
      <c r="KD158" s="46"/>
      <c r="KE158" s="46"/>
      <c r="KF158" s="46"/>
      <c r="KG158" s="46"/>
      <c r="KH158" s="46"/>
    </row>
    <row r="159" spans="4:294" x14ac:dyDescent="0.35">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c r="BC159" s="46"/>
      <c r="BD159" s="46"/>
      <c r="BE159" s="46"/>
      <c r="BF159" s="46"/>
      <c r="BG159" s="46"/>
      <c r="BH159" s="46"/>
      <c r="BI159" s="46"/>
      <c r="BJ159" s="46"/>
      <c r="BK159" s="46"/>
      <c r="BL159" s="46"/>
      <c r="BM159" s="46"/>
      <c r="BN159" s="46"/>
      <c r="BO159" s="46"/>
      <c r="BP159" s="46"/>
      <c r="BQ159" s="46"/>
      <c r="BR159" s="46"/>
      <c r="BS159" s="46"/>
      <c r="BT159" s="46"/>
      <c r="BU159" s="46"/>
      <c r="BV159" s="46"/>
      <c r="BW159" s="46"/>
      <c r="BX159" s="46"/>
      <c r="BY159" s="46"/>
      <c r="BZ159" s="46"/>
      <c r="CA159" s="46"/>
      <c r="CB159" s="46"/>
      <c r="CC159" s="46"/>
      <c r="CD159" s="46"/>
      <c r="CE159" s="46"/>
      <c r="CF159" s="46"/>
      <c r="CG159" s="46"/>
      <c r="CH159" s="46"/>
      <c r="CI159" s="46"/>
      <c r="CJ159" s="46"/>
      <c r="CK159" s="46"/>
      <c r="CL159" s="46"/>
      <c r="CM159" s="46"/>
      <c r="CN159" s="46"/>
      <c r="CO159" s="46"/>
      <c r="CP159" s="46"/>
      <c r="CQ159" s="46"/>
      <c r="CR159" s="46"/>
      <c r="CS159" s="46"/>
      <c r="CT159" s="46"/>
      <c r="CU159" s="46"/>
      <c r="CV159" s="46"/>
      <c r="CW159" s="46"/>
      <c r="CX159" s="46"/>
      <c r="CY159" s="46"/>
      <c r="CZ159" s="46"/>
      <c r="DA159" s="46"/>
      <c r="DB159" s="46"/>
      <c r="DC159" s="46"/>
      <c r="DD159" s="46"/>
      <c r="DE159" s="46"/>
      <c r="DF159" s="46"/>
      <c r="DG159" s="46"/>
      <c r="DH159" s="46"/>
      <c r="DI159" s="46"/>
      <c r="DJ159" s="46"/>
      <c r="DK159" s="46"/>
      <c r="DL159" s="46"/>
      <c r="DM159" s="46"/>
      <c r="DN159" s="46"/>
      <c r="DO159" s="46"/>
      <c r="DP159" s="46"/>
      <c r="DQ159" s="46"/>
      <c r="DR159" s="46"/>
      <c r="DS159" s="46"/>
      <c r="DT159" s="46"/>
      <c r="DU159" s="46"/>
      <c r="DV159" s="46"/>
      <c r="DW159" s="46"/>
      <c r="DX159" s="46"/>
      <c r="DY159" s="46"/>
      <c r="DZ159" s="46"/>
      <c r="EA159" s="46"/>
      <c r="EB159" s="46"/>
      <c r="EC159" s="46"/>
      <c r="ED159" s="46"/>
      <c r="EE159" s="46"/>
      <c r="EF159" s="46"/>
      <c r="EG159" s="46"/>
      <c r="EH159" s="46"/>
      <c r="EI159" s="46"/>
      <c r="EJ159" s="46"/>
      <c r="EK159" s="46"/>
      <c r="EL159" s="46"/>
      <c r="EM159" s="46"/>
      <c r="EN159" s="46"/>
      <c r="EO159" s="46"/>
      <c r="EP159" s="46"/>
      <c r="EQ159" s="46"/>
      <c r="ER159" s="46"/>
      <c r="ES159" s="46"/>
      <c r="ET159" s="46"/>
      <c r="EU159" s="46"/>
      <c r="EV159" s="46"/>
      <c r="EW159" s="46"/>
      <c r="EX159" s="46"/>
      <c r="EY159" s="46"/>
      <c r="EZ159" s="46"/>
      <c r="FA159" s="46"/>
      <c r="FB159" s="46"/>
      <c r="FC159" s="46"/>
      <c r="FD159" s="46"/>
      <c r="FE159" s="46"/>
      <c r="FF159" s="46"/>
      <c r="FG159" s="46"/>
      <c r="FH159" s="46"/>
      <c r="FI159" s="46"/>
      <c r="FJ159" s="46"/>
      <c r="FK159" s="46"/>
      <c r="FL159" s="46"/>
      <c r="FM159" s="46"/>
      <c r="FN159" s="46"/>
      <c r="FO159" s="46"/>
      <c r="FP159" s="46"/>
      <c r="FQ159" s="46"/>
      <c r="FR159" s="46"/>
      <c r="FS159" s="46"/>
      <c r="FT159" s="46"/>
      <c r="FU159" s="46"/>
      <c r="FV159" s="46"/>
      <c r="FW159" s="46"/>
      <c r="FX159" s="46"/>
      <c r="FY159" s="46"/>
      <c r="FZ159" s="46"/>
      <c r="GA159" s="46"/>
      <c r="GB159" s="46"/>
      <c r="GC159" s="46"/>
      <c r="GD159" s="46"/>
      <c r="GE159" s="46"/>
      <c r="GF159" s="46"/>
      <c r="GG159" s="46"/>
      <c r="GH159" s="46"/>
      <c r="GI159" s="46"/>
      <c r="GJ159" s="46"/>
      <c r="GK159" s="46"/>
      <c r="GL159" s="46"/>
      <c r="GM159" s="46"/>
      <c r="GN159" s="46"/>
      <c r="GO159" s="46"/>
      <c r="GP159" s="46"/>
      <c r="GQ159" s="46"/>
      <c r="GR159" s="46"/>
      <c r="GS159" s="46"/>
      <c r="GT159" s="46"/>
      <c r="GU159" s="46"/>
      <c r="GV159" s="46"/>
      <c r="GW159" s="46"/>
      <c r="GX159" s="46"/>
      <c r="GY159" s="46"/>
      <c r="GZ159" s="46"/>
      <c r="HA159" s="46"/>
      <c r="HB159" s="46"/>
      <c r="HC159" s="46"/>
      <c r="HD159" s="46"/>
      <c r="HE159" s="46"/>
      <c r="HF159" s="46"/>
      <c r="HG159" s="46"/>
      <c r="HH159" s="46"/>
      <c r="HI159" s="46"/>
      <c r="HJ159" s="46"/>
      <c r="HK159" s="46"/>
      <c r="HL159" s="46"/>
      <c r="HM159" s="46"/>
      <c r="HN159" s="46"/>
      <c r="HO159" s="46"/>
      <c r="HP159" s="46"/>
      <c r="HQ159" s="46"/>
      <c r="HR159" s="46"/>
      <c r="HS159" s="46"/>
      <c r="HT159" s="46"/>
      <c r="HU159" s="46"/>
      <c r="HV159" s="46"/>
      <c r="HW159" s="46"/>
      <c r="HX159" s="46"/>
      <c r="HY159" s="46"/>
      <c r="HZ159" s="46"/>
      <c r="IA159" s="46"/>
      <c r="IB159" s="46"/>
      <c r="IC159" s="46"/>
      <c r="ID159" s="46"/>
      <c r="IE159" s="46"/>
      <c r="IF159" s="46"/>
      <c r="IG159" s="46"/>
      <c r="IH159" s="46"/>
      <c r="II159" s="46"/>
      <c r="IJ159" s="46"/>
      <c r="IK159" s="46"/>
      <c r="IL159" s="46"/>
      <c r="IM159" s="46"/>
      <c r="IN159" s="46"/>
      <c r="IO159" s="46"/>
      <c r="IP159" s="46"/>
      <c r="IQ159" s="46"/>
      <c r="IR159" s="46"/>
      <c r="IS159" s="46"/>
      <c r="IT159" s="46"/>
      <c r="IU159" s="46"/>
      <c r="IV159" s="46"/>
      <c r="IW159" s="46"/>
      <c r="IX159" s="46"/>
      <c r="IY159" s="46"/>
      <c r="IZ159" s="46"/>
      <c r="JA159" s="46"/>
      <c r="JB159" s="46"/>
      <c r="JC159" s="46"/>
      <c r="JD159" s="46"/>
      <c r="JE159" s="46"/>
      <c r="JF159" s="46"/>
      <c r="JG159" s="46"/>
      <c r="JH159" s="46"/>
      <c r="JI159" s="46"/>
      <c r="JJ159" s="46"/>
      <c r="JK159" s="46"/>
      <c r="JL159" s="46"/>
      <c r="JM159" s="46"/>
      <c r="JN159" s="46"/>
      <c r="JO159" s="46"/>
      <c r="JP159" s="46"/>
      <c r="JQ159" s="46"/>
      <c r="JR159" s="46"/>
      <c r="JS159" s="46"/>
      <c r="JT159" s="46"/>
      <c r="JU159" s="46"/>
      <c r="JV159" s="46"/>
      <c r="JW159" s="46"/>
      <c r="JX159" s="46"/>
      <c r="JY159" s="46"/>
      <c r="JZ159" s="46"/>
      <c r="KA159" s="46"/>
      <c r="KB159" s="46"/>
      <c r="KC159" s="46"/>
      <c r="KD159" s="46"/>
      <c r="KE159" s="46"/>
      <c r="KF159" s="46"/>
      <c r="KG159" s="46"/>
      <c r="KH159" s="46"/>
    </row>
    <row r="160" spans="4:294" x14ac:dyDescent="0.35">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c r="BC160" s="46"/>
      <c r="BD160" s="46"/>
      <c r="BE160" s="46"/>
      <c r="BF160" s="46"/>
      <c r="BG160" s="46"/>
      <c r="BH160" s="46"/>
      <c r="BI160" s="46"/>
      <c r="BJ160" s="46"/>
      <c r="BK160" s="46"/>
      <c r="BL160" s="46"/>
      <c r="BM160" s="46"/>
      <c r="BN160" s="46"/>
      <c r="BO160" s="46"/>
      <c r="BP160" s="46"/>
      <c r="BQ160" s="46"/>
      <c r="BR160" s="46"/>
      <c r="BS160" s="46"/>
      <c r="BT160" s="46"/>
      <c r="BU160" s="46"/>
      <c r="BV160" s="46"/>
      <c r="BW160" s="46"/>
      <c r="BX160" s="46"/>
      <c r="BY160" s="46"/>
      <c r="BZ160" s="46"/>
      <c r="CA160" s="46"/>
      <c r="CB160" s="46"/>
      <c r="CC160" s="46"/>
      <c r="CD160" s="46"/>
      <c r="CE160" s="46"/>
      <c r="CF160" s="46"/>
      <c r="CG160" s="46"/>
      <c r="CH160" s="46"/>
      <c r="CI160" s="46"/>
      <c r="CJ160" s="46"/>
      <c r="CK160" s="46"/>
      <c r="CL160" s="46"/>
      <c r="CM160" s="46"/>
      <c r="CN160" s="46"/>
      <c r="CO160" s="46"/>
      <c r="CP160" s="46"/>
      <c r="CQ160" s="46"/>
      <c r="CR160" s="46"/>
      <c r="CS160" s="46"/>
      <c r="CT160" s="46"/>
      <c r="CU160" s="46"/>
      <c r="CV160" s="46"/>
      <c r="CW160" s="46"/>
      <c r="CX160" s="46"/>
      <c r="CY160" s="46"/>
      <c r="CZ160" s="46"/>
      <c r="DA160" s="46"/>
      <c r="DB160" s="46"/>
      <c r="DC160" s="46"/>
      <c r="DD160" s="46"/>
      <c r="DE160" s="46"/>
      <c r="DF160" s="46"/>
      <c r="DG160" s="46"/>
      <c r="DH160" s="46"/>
      <c r="DI160" s="46"/>
      <c r="DJ160" s="46"/>
      <c r="DK160" s="46"/>
      <c r="DL160" s="46"/>
      <c r="DM160" s="46"/>
      <c r="DN160" s="46"/>
      <c r="DO160" s="46"/>
      <c r="DP160" s="46"/>
      <c r="DQ160" s="46"/>
      <c r="DR160" s="46"/>
      <c r="DS160" s="46"/>
      <c r="DT160" s="46"/>
      <c r="DU160" s="46"/>
      <c r="DV160" s="46"/>
      <c r="DW160" s="46"/>
      <c r="DX160" s="46"/>
      <c r="DY160" s="46"/>
      <c r="DZ160" s="46"/>
      <c r="EA160" s="46"/>
      <c r="EB160" s="46"/>
      <c r="EC160" s="46"/>
      <c r="ED160" s="46"/>
      <c r="EE160" s="46"/>
      <c r="EF160" s="46"/>
      <c r="EG160" s="46"/>
      <c r="EH160" s="46"/>
      <c r="EI160" s="46"/>
      <c r="EJ160" s="46"/>
      <c r="EK160" s="46"/>
      <c r="EL160" s="46"/>
      <c r="EM160" s="46"/>
      <c r="EN160" s="46"/>
      <c r="EO160" s="46"/>
      <c r="EP160" s="46"/>
      <c r="EQ160" s="46"/>
      <c r="ER160" s="46"/>
      <c r="ES160" s="46"/>
      <c r="ET160" s="46"/>
      <c r="EU160" s="46"/>
      <c r="EV160" s="46"/>
      <c r="EW160" s="46"/>
      <c r="EX160" s="46"/>
      <c r="EY160" s="46"/>
      <c r="EZ160" s="46"/>
      <c r="FA160" s="46"/>
      <c r="FB160" s="46"/>
      <c r="FC160" s="46"/>
      <c r="FD160" s="46"/>
      <c r="FE160" s="46"/>
      <c r="FF160" s="46"/>
      <c r="FG160" s="46"/>
      <c r="FH160" s="46"/>
      <c r="FI160" s="46"/>
      <c r="FJ160" s="46"/>
      <c r="FK160" s="46"/>
      <c r="FL160" s="46"/>
      <c r="FM160" s="46"/>
      <c r="FN160" s="46"/>
      <c r="FO160" s="46"/>
      <c r="FP160" s="46"/>
      <c r="FQ160" s="46"/>
      <c r="FR160" s="46"/>
      <c r="FS160" s="46"/>
      <c r="FT160" s="46"/>
      <c r="FU160" s="46"/>
      <c r="FV160" s="46"/>
      <c r="FW160" s="46"/>
      <c r="FX160" s="46"/>
      <c r="FY160" s="46"/>
      <c r="FZ160" s="46"/>
      <c r="GA160" s="46"/>
      <c r="GB160" s="46"/>
      <c r="GC160" s="46"/>
      <c r="GD160" s="46"/>
      <c r="GE160" s="46"/>
      <c r="GF160" s="46"/>
      <c r="GG160" s="46"/>
      <c r="GH160" s="46"/>
      <c r="GI160" s="46"/>
      <c r="GJ160" s="46"/>
      <c r="GK160" s="46"/>
      <c r="GL160" s="46"/>
      <c r="GM160" s="46"/>
      <c r="GN160" s="46"/>
      <c r="GO160" s="46"/>
      <c r="GP160" s="46"/>
      <c r="GQ160" s="46"/>
      <c r="GR160" s="46"/>
      <c r="GS160" s="46"/>
      <c r="GT160" s="46"/>
      <c r="GU160" s="46"/>
      <c r="GV160" s="46"/>
      <c r="GW160" s="46"/>
      <c r="GX160" s="46"/>
      <c r="GY160" s="46"/>
      <c r="GZ160" s="46"/>
      <c r="HA160" s="46"/>
      <c r="HB160" s="46"/>
      <c r="HC160" s="46"/>
      <c r="HD160" s="46"/>
      <c r="HE160" s="46"/>
      <c r="HF160" s="46"/>
      <c r="HG160" s="46"/>
      <c r="HH160" s="46"/>
      <c r="HI160" s="46"/>
      <c r="HJ160" s="46"/>
      <c r="HK160" s="46"/>
      <c r="HL160" s="46"/>
      <c r="HM160" s="46"/>
      <c r="HN160" s="46"/>
      <c r="HO160" s="46"/>
      <c r="HP160" s="46"/>
      <c r="HQ160" s="46"/>
      <c r="HR160" s="46"/>
      <c r="HS160" s="46"/>
      <c r="HT160" s="46"/>
      <c r="HU160" s="46"/>
      <c r="HV160" s="46"/>
      <c r="HW160" s="46"/>
      <c r="HX160" s="46"/>
      <c r="HY160" s="46"/>
      <c r="HZ160" s="46"/>
      <c r="IA160" s="46"/>
      <c r="IB160" s="46"/>
      <c r="IC160" s="46"/>
      <c r="ID160" s="46"/>
      <c r="IE160" s="46"/>
      <c r="IF160" s="46"/>
      <c r="IG160" s="46"/>
      <c r="IH160" s="46"/>
      <c r="II160" s="46"/>
      <c r="IJ160" s="46"/>
      <c r="IK160" s="46"/>
      <c r="IL160" s="46"/>
      <c r="IM160" s="46"/>
      <c r="IN160" s="46"/>
      <c r="IO160" s="46"/>
      <c r="IP160" s="46"/>
      <c r="IQ160" s="46"/>
      <c r="IR160" s="46"/>
      <c r="IS160" s="46"/>
      <c r="IT160" s="46"/>
      <c r="IU160" s="46"/>
      <c r="IV160" s="46"/>
      <c r="IW160" s="46"/>
      <c r="IX160" s="46"/>
      <c r="IY160" s="46"/>
      <c r="IZ160" s="46"/>
      <c r="JA160" s="46"/>
      <c r="JB160" s="46"/>
      <c r="JC160" s="46"/>
      <c r="JD160" s="46"/>
      <c r="JE160" s="46"/>
      <c r="JF160" s="46"/>
      <c r="JG160" s="46"/>
      <c r="JH160" s="46"/>
      <c r="JI160" s="46"/>
      <c r="JJ160" s="46"/>
      <c r="JK160" s="46"/>
      <c r="JL160" s="46"/>
      <c r="JM160" s="46"/>
      <c r="JN160" s="46"/>
      <c r="JO160" s="46"/>
      <c r="JP160" s="46"/>
      <c r="JQ160" s="46"/>
      <c r="JR160" s="46"/>
      <c r="JS160" s="46"/>
      <c r="JT160" s="46"/>
      <c r="JU160" s="46"/>
      <c r="JV160" s="46"/>
      <c r="JW160" s="46"/>
      <c r="JX160" s="46"/>
      <c r="JY160" s="46"/>
      <c r="JZ160" s="46"/>
      <c r="KA160" s="46"/>
      <c r="KB160" s="46"/>
      <c r="KC160" s="46"/>
      <c r="KD160" s="46"/>
      <c r="KE160" s="46"/>
      <c r="KF160" s="46"/>
      <c r="KG160" s="46"/>
      <c r="KH160" s="46"/>
    </row>
    <row r="161" spans="4:294" x14ac:dyDescent="0.35">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c r="BC161" s="46"/>
      <c r="BD161" s="46"/>
      <c r="BE161" s="46"/>
      <c r="BF161" s="46"/>
      <c r="BG161" s="46"/>
      <c r="BH161" s="46"/>
      <c r="BI161" s="46"/>
      <c r="BJ161" s="46"/>
      <c r="BK161" s="46"/>
      <c r="BL161" s="46"/>
      <c r="BM161" s="46"/>
      <c r="BN161" s="46"/>
      <c r="BO161" s="46"/>
      <c r="BP161" s="46"/>
      <c r="BQ161" s="46"/>
      <c r="BR161" s="46"/>
      <c r="BS161" s="46"/>
      <c r="BT161" s="46"/>
      <c r="BU161" s="46"/>
      <c r="BV161" s="46"/>
      <c r="BW161" s="46"/>
      <c r="BX161" s="46"/>
      <c r="BY161" s="46"/>
      <c r="BZ161" s="46"/>
      <c r="CA161" s="46"/>
      <c r="CB161" s="46"/>
      <c r="CC161" s="46"/>
      <c r="CD161" s="46"/>
      <c r="CE161" s="46"/>
      <c r="CF161" s="46"/>
      <c r="CG161" s="46"/>
      <c r="CH161" s="46"/>
      <c r="CI161" s="46"/>
      <c r="CJ161" s="46"/>
      <c r="CK161" s="46"/>
      <c r="CL161" s="46"/>
      <c r="CM161" s="46"/>
      <c r="CN161" s="46"/>
      <c r="CO161" s="46"/>
      <c r="CP161" s="46"/>
      <c r="CQ161" s="46"/>
      <c r="CR161" s="46"/>
      <c r="CS161" s="46"/>
      <c r="CT161" s="46"/>
      <c r="CU161" s="46"/>
      <c r="CV161" s="46"/>
      <c r="CW161" s="46"/>
      <c r="CX161" s="46"/>
      <c r="CY161" s="46"/>
      <c r="CZ161" s="46"/>
      <c r="DA161" s="46"/>
      <c r="DB161" s="46"/>
      <c r="DC161" s="46"/>
      <c r="DD161" s="46"/>
      <c r="DE161" s="46"/>
      <c r="DF161" s="46"/>
      <c r="DG161" s="46"/>
      <c r="DH161" s="46"/>
      <c r="DI161" s="46"/>
      <c r="DJ161" s="46"/>
      <c r="DK161" s="46"/>
      <c r="DL161" s="46"/>
      <c r="DM161" s="46"/>
      <c r="DN161" s="46"/>
      <c r="DO161" s="46"/>
      <c r="DP161" s="46"/>
      <c r="DQ161" s="46"/>
      <c r="DR161" s="46"/>
      <c r="DS161" s="46"/>
      <c r="DT161" s="46"/>
      <c r="DU161" s="46"/>
      <c r="DV161" s="46"/>
      <c r="DW161" s="46"/>
      <c r="DX161" s="46"/>
      <c r="DY161" s="46"/>
      <c r="DZ161" s="46"/>
      <c r="EA161" s="46"/>
      <c r="EB161" s="46"/>
      <c r="EC161" s="46"/>
      <c r="ED161" s="46"/>
      <c r="EE161" s="46"/>
      <c r="EF161" s="46"/>
      <c r="EG161" s="46"/>
      <c r="EH161" s="46"/>
      <c r="EI161" s="46"/>
      <c r="EJ161" s="46"/>
      <c r="EK161" s="46"/>
      <c r="EL161" s="46"/>
      <c r="EM161" s="46"/>
      <c r="EN161" s="46"/>
      <c r="EO161" s="46"/>
      <c r="EP161" s="46"/>
      <c r="EQ161" s="46"/>
      <c r="ER161" s="46"/>
      <c r="ES161" s="46"/>
      <c r="ET161" s="46"/>
      <c r="EU161" s="46"/>
      <c r="EV161" s="46"/>
      <c r="EW161" s="46"/>
      <c r="EX161" s="46"/>
      <c r="EY161" s="46"/>
      <c r="EZ161" s="46"/>
      <c r="FA161" s="46"/>
      <c r="FB161" s="46"/>
      <c r="FC161" s="46"/>
      <c r="FD161" s="46"/>
      <c r="FE161" s="46"/>
      <c r="FF161" s="46"/>
      <c r="FG161" s="46"/>
      <c r="FH161" s="46"/>
      <c r="FI161" s="46"/>
      <c r="FJ161" s="46"/>
      <c r="FK161" s="46"/>
      <c r="FL161" s="46"/>
      <c r="FM161" s="46"/>
      <c r="FN161" s="46"/>
      <c r="FO161" s="46"/>
      <c r="FP161" s="46"/>
      <c r="FQ161" s="46"/>
      <c r="FR161" s="46"/>
      <c r="FS161" s="46"/>
      <c r="FT161" s="46"/>
      <c r="FU161" s="46"/>
      <c r="FV161" s="46"/>
      <c r="FW161" s="46"/>
      <c r="FX161" s="46"/>
      <c r="FY161" s="46"/>
      <c r="FZ161" s="46"/>
      <c r="GA161" s="46"/>
      <c r="GB161" s="46"/>
      <c r="GC161" s="46"/>
      <c r="GD161" s="46"/>
      <c r="GE161" s="46"/>
      <c r="GF161" s="46"/>
      <c r="GG161" s="46"/>
      <c r="GH161" s="46"/>
      <c r="GI161" s="46"/>
      <c r="GJ161" s="46"/>
      <c r="GK161" s="46"/>
      <c r="GL161" s="46"/>
      <c r="GM161" s="46"/>
      <c r="GN161" s="46"/>
      <c r="GO161" s="46"/>
      <c r="GP161" s="46"/>
      <c r="GQ161" s="46"/>
      <c r="GR161" s="46"/>
      <c r="GS161" s="46"/>
      <c r="GT161" s="46"/>
      <c r="GU161" s="46"/>
      <c r="GV161" s="46"/>
      <c r="GW161" s="46"/>
      <c r="GX161" s="46"/>
      <c r="GY161" s="46"/>
      <c r="GZ161" s="46"/>
      <c r="HA161" s="46"/>
      <c r="HB161" s="46"/>
      <c r="HC161" s="46"/>
      <c r="HD161" s="46"/>
      <c r="HE161" s="46"/>
      <c r="HF161" s="46"/>
      <c r="HG161" s="46"/>
      <c r="HH161" s="46"/>
      <c r="HI161" s="46"/>
      <c r="HJ161" s="46"/>
      <c r="HK161" s="46"/>
      <c r="HL161" s="46"/>
      <c r="HM161" s="46"/>
      <c r="HN161" s="46"/>
      <c r="HO161" s="46"/>
      <c r="HP161" s="46"/>
      <c r="HQ161" s="46"/>
      <c r="HR161" s="46"/>
      <c r="HS161" s="46"/>
      <c r="HT161" s="46"/>
      <c r="HU161" s="46"/>
      <c r="HV161" s="46"/>
      <c r="HW161" s="46"/>
      <c r="HX161" s="46"/>
      <c r="HY161" s="46"/>
      <c r="HZ161" s="46"/>
      <c r="IA161" s="46"/>
      <c r="IB161" s="46"/>
      <c r="IC161" s="46"/>
      <c r="ID161" s="46"/>
      <c r="IE161" s="46"/>
      <c r="IF161" s="46"/>
      <c r="IG161" s="46"/>
      <c r="IH161" s="46"/>
      <c r="II161" s="46"/>
      <c r="IJ161" s="46"/>
      <c r="IK161" s="46"/>
      <c r="IL161" s="46"/>
      <c r="IM161" s="46"/>
      <c r="IN161" s="46"/>
      <c r="IO161" s="46"/>
      <c r="IP161" s="46"/>
      <c r="IQ161" s="46"/>
      <c r="IR161" s="46"/>
      <c r="IS161" s="46"/>
      <c r="IT161" s="46"/>
      <c r="IU161" s="46"/>
      <c r="IV161" s="46"/>
      <c r="IW161" s="46"/>
      <c r="IX161" s="46"/>
      <c r="IY161" s="46"/>
      <c r="IZ161" s="46"/>
      <c r="JA161" s="46"/>
      <c r="JB161" s="46"/>
      <c r="JC161" s="46"/>
      <c r="JD161" s="46"/>
      <c r="JE161" s="46"/>
      <c r="JF161" s="46"/>
      <c r="JG161" s="46"/>
      <c r="JH161" s="46"/>
      <c r="JI161" s="46"/>
      <c r="JJ161" s="46"/>
      <c r="JK161" s="46"/>
      <c r="JL161" s="46"/>
      <c r="JM161" s="46"/>
      <c r="JN161" s="46"/>
      <c r="JO161" s="46"/>
      <c r="JP161" s="46"/>
      <c r="JQ161" s="46"/>
      <c r="JR161" s="46"/>
      <c r="JS161" s="46"/>
      <c r="JT161" s="46"/>
      <c r="JU161" s="46"/>
      <c r="JV161" s="46"/>
      <c r="JW161" s="46"/>
      <c r="JX161" s="46"/>
      <c r="JY161" s="46"/>
      <c r="JZ161" s="46"/>
      <c r="KA161" s="46"/>
      <c r="KB161" s="46"/>
      <c r="KC161" s="46"/>
      <c r="KD161" s="46"/>
      <c r="KE161" s="46"/>
      <c r="KF161" s="46"/>
      <c r="KG161" s="46"/>
      <c r="KH161" s="46"/>
    </row>
    <row r="162" spans="4:294" x14ac:dyDescent="0.35">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c r="BC162" s="46"/>
      <c r="BD162" s="46"/>
      <c r="BE162" s="46"/>
      <c r="BF162" s="46"/>
      <c r="BG162" s="46"/>
      <c r="BH162" s="46"/>
      <c r="BI162" s="46"/>
      <c r="BJ162" s="46"/>
      <c r="BK162" s="46"/>
      <c r="BL162" s="46"/>
      <c r="BM162" s="46"/>
      <c r="BN162" s="46"/>
      <c r="BO162" s="46"/>
      <c r="BP162" s="46"/>
      <c r="BQ162" s="46"/>
      <c r="BR162" s="46"/>
      <c r="BS162" s="46"/>
      <c r="BT162" s="46"/>
      <c r="BU162" s="46"/>
      <c r="BV162" s="46"/>
      <c r="BW162" s="46"/>
      <c r="BX162" s="46"/>
      <c r="BY162" s="46"/>
      <c r="BZ162" s="46"/>
      <c r="CA162" s="46"/>
      <c r="CB162" s="46"/>
      <c r="CC162" s="46"/>
      <c r="CD162" s="46"/>
      <c r="CE162" s="46"/>
      <c r="CF162" s="46"/>
      <c r="CG162" s="46"/>
      <c r="CH162" s="46"/>
      <c r="CI162" s="46"/>
      <c r="CJ162" s="46"/>
      <c r="CK162" s="46"/>
      <c r="CL162" s="46"/>
      <c r="CM162" s="46"/>
      <c r="CN162" s="46"/>
      <c r="CO162" s="46"/>
      <c r="CP162" s="46"/>
      <c r="CQ162" s="46"/>
      <c r="CR162" s="46"/>
      <c r="CS162" s="46"/>
      <c r="CT162" s="46"/>
      <c r="CU162" s="46"/>
      <c r="CV162" s="46"/>
      <c r="CW162" s="46"/>
      <c r="CX162" s="46"/>
      <c r="CY162" s="46"/>
      <c r="CZ162" s="46"/>
      <c r="DA162" s="46"/>
      <c r="DB162" s="46"/>
      <c r="DC162" s="46"/>
      <c r="DD162" s="46"/>
      <c r="DE162" s="46"/>
      <c r="DF162" s="46"/>
      <c r="DG162" s="46"/>
      <c r="DH162" s="46"/>
      <c r="DI162" s="46"/>
      <c r="DJ162" s="46"/>
      <c r="DK162" s="46"/>
      <c r="DL162" s="46"/>
      <c r="DM162" s="46"/>
      <c r="DN162" s="46"/>
      <c r="DO162" s="46"/>
      <c r="DP162" s="46"/>
      <c r="DQ162" s="46"/>
      <c r="DR162" s="46"/>
      <c r="DS162" s="46"/>
      <c r="DT162" s="46"/>
      <c r="DU162" s="46"/>
      <c r="DV162" s="46"/>
      <c r="DW162" s="46"/>
      <c r="DX162" s="46"/>
      <c r="DY162" s="46"/>
      <c r="DZ162" s="46"/>
      <c r="EA162" s="46"/>
      <c r="EB162" s="46"/>
      <c r="EC162" s="46"/>
      <c r="ED162" s="46"/>
      <c r="EE162" s="46"/>
      <c r="EF162" s="46"/>
      <c r="EG162" s="46"/>
      <c r="EH162" s="46"/>
      <c r="EI162" s="46"/>
      <c r="EJ162" s="46"/>
      <c r="EK162" s="46"/>
      <c r="EL162" s="46"/>
      <c r="EM162" s="46"/>
      <c r="EN162" s="46"/>
      <c r="EO162" s="46"/>
      <c r="EP162" s="46"/>
      <c r="EQ162" s="46"/>
      <c r="ER162" s="46"/>
      <c r="ES162" s="46"/>
      <c r="ET162" s="46"/>
      <c r="EU162" s="46"/>
      <c r="EV162" s="46"/>
      <c r="EW162" s="46"/>
      <c r="EX162" s="46"/>
      <c r="EY162" s="46"/>
      <c r="EZ162" s="46"/>
      <c r="FA162" s="46"/>
      <c r="FB162" s="46"/>
      <c r="FC162" s="46"/>
      <c r="FD162" s="46"/>
      <c r="FE162" s="46"/>
      <c r="FF162" s="46"/>
      <c r="FG162" s="46"/>
      <c r="FH162" s="46"/>
      <c r="FI162" s="46"/>
      <c r="FJ162" s="46"/>
      <c r="FK162" s="46"/>
      <c r="FL162" s="46"/>
      <c r="FM162" s="46"/>
      <c r="FN162" s="46"/>
      <c r="FO162" s="46"/>
      <c r="FP162" s="46"/>
      <c r="FQ162" s="46"/>
      <c r="FR162" s="46"/>
      <c r="FS162" s="46"/>
      <c r="FT162" s="46"/>
      <c r="FU162" s="46"/>
      <c r="FV162" s="46"/>
      <c r="FW162" s="46"/>
      <c r="FX162" s="46"/>
      <c r="FY162" s="46"/>
      <c r="FZ162" s="46"/>
      <c r="GA162" s="46"/>
      <c r="GB162" s="46"/>
      <c r="GC162" s="46"/>
      <c r="GD162" s="46"/>
      <c r="GE162" s="46"/>
      <c r="GF162" s="46"/>
      <c r="GG162" s="46"/>
      <c r="GH162" s="46"/>
      <c r="GI162" s="46"/>
      <c r="GJ162" s="46"/>
      <c r="GK162" s="46"/>
      <c r="GL162" s="46"/>
      <c r="GM162" s="46"/>
      <c r="GN162" s="46"/>
      <c r="GO162" s="46"/>
      <c r="GP162" s="46"/>
      <c r="GQ162" s="46"/>
      <c r="GR162" s="46"/>
      <c r="GS162" s="46"/>
      <c r="GT162" s="46"/>
      <c r="GU162" s="46"/>
      <c r="GV162" s="46"/>
      <c r="GW162" s="46"/>
      <c r="GX162" s="46"/>
      <c r="GY162" s="46"/>
      <c r="GZ162" s="46"/>
      <c r="HA162" s="46"/>
      <c r="HB162" s="46"/>
      <c r="HC162" s="46"/>
      <c r="HD162" s="46"/>
      <c r="HE162" s="46"/>
      <c r="HF162" s="46"/>
      <c r="HG162" s="46"/>
      <c r="HH162" s="46"/>
      <c r="HI162" s="46"/>
      <c r="HJ162" s="46"/>
      <c r="HK162" s="46"/>
      <c r="HL162" s="46"/>
      <c r="HM162" s="46"/>
      <c r="HN162" s="46"/>
      <c r="HO162" s="46"/>
      <c r="HP162" s="46"/>
      <c r="HQ162" s="46"/>
      <c r="HR162" s="46"/>
      <c r="HS162" s="46"/>
      <c r="HT162" s="46"/>
      <c r="HU162" s="46"/>
      <c r="HV162" s="46"/>
      <c r="HW162" s="46"/>
      <c r="HX162" s="46"/>
      <c r="HY162" s="46"/>
      <c r="HZ162" s="46"/>
      <c r="IA162" s="46"/>
      <c r="IB162" s="46"/>
      <c r="IC162" s="46"/>
      <c r="ID162" s="46"/>
      <c r="IE162" s="46"/>
      <c r="IF162" s="46"/>
      <c r="IG162" s="46"/>
      <c r="IH162" s="46"/>
      <c r="II162" s="46"/>
      <c r="IJ162" s="46"/>
      <c r="IK162" s="46"/>
      <c r="IL162" s="46"/>
      <c r="IM162" s="46"/>
      <c r="IN162" s="46"/>
      <c r="IO162" s="46"/>
      <c r="IP162" s="46"/>
      <c r="IQ162" s="46"/>
      <c r="IR162" s="46"/>
      <c r="IS162" s="46"/>
      <c r="IT162" s="46"/>
      <c r="IU162" s="46"/>
      <c r="IV162" s="46"/>
      <c r="IW162" s="46"/>
      <c r="IX162" s="46"/>
      <c r="IY162" s="46"/>
      <c r="IZ162" s="46"/>
      <c r="JA162" s="46"/>
      <c r="JB162" s="46"/>
      <c r="JC162" s="46"/>
      <c r="JD162" s="46"/>
      <c r="JE162" s="46"/>
      <c r="JF162" s="46"/>
      <c r="JG162" s="46"/>
      <c r="JH162" s="46"/>
      <c r="JI162" s="46"/>
      <c r="JJ162" s="46"/>
      <c r="JK162" s="46"/>
      <c r="JL162" s="46"/>
      <c r="JM162" s="46"/>
      <c r="JN162" s="46"/>
      <c r="JO162" s="46"/>
      <c r="JP162" s="46"/>
      <c r="JQ162" s="46"/>
      <c r="JR162" s="46"/>
      <c r="JS162" s="46"/>
      <c r="JT162" s="46"/>
      <c r="JU162" s="46"/>
      <c r="JV162" s="46"/>
      <c r="JW162" s="46"/>
      <c r="JX162" s="46"/>
      <c r="JY162" s="46"/>
      <c r="JZ162" s="46"/>
      <c r="KA162" s="46"/>
      <c r="KB162" s="46"/>
      <c r="KC162" s="46"/>
      <c r="KD162" s="46"/>
      <c r="KE162" s="46"/>
      <c r="KF162" s="46"/>
      <c r="KG162" s="46"/>
      <c r="KH162" s="46"/>
    </row>
    <row r="163" spans="4:294" x14ac:dyDescent="0.35">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c r="BC163" s="46"/>
      <c r="BD163" s="46"/>
      <c r="BE163" s="46"/>
      <c r="BF163" s="46"/>
      <c r="BG163" s="46"/>
      <c r="BH163" s="46"/>
      <c r="BI163" s="46"/>
      <c r="BJ163" s="46"/>
      <c r="BK163" s="46"/>
      <c r="BL163" s="46"/>
      <c r="BM163" s="46"/>
      <c r="BN163" s="46"/>
      <c r="BO163" s="46"/>
      <c r="BP163" s="46"/>
      <c r="BQ163" s="46"/>
      <c r="BR163" s="46"/>
      <c r="BS163" s="46"/>
      <c r="BT163" s="46"/>
      <c r="BU163" s="46"/>
      <c r="BV163" s="46"/>
      <c r="BW163" s="46"/>
      <c r="BX163" s="46"/>
      <c r="BY163" s="46"/>
      <c r="BZ163" s="46"/>
      <c r="CA163" s="46"/>
      <c r="CB163" s="46"/>
      <c r="CC163" s="46"/>
      <c r="CD163" s="46"/>
      <c r="CE163" s="46"/>
      <c r="CF163" s="46"/>
      <c r="CG163" s="46"/>
      <c r="CH163" s="46"/>
      <c r="CI163" s="46"/>
      <c r="CJ163" s="46"/>
      <c r="CK163" s="46"/>
      <c r="CL163" s="46"/>
      <c r="CM163" s="46"/>
      <c r="CN163" s="46"/>
      <c r="CO163" s="46"/>
      <c r="CP163" s="46"/>
      <c r="CQ163" s="46"/>
      <c r="CR163" s="46"/>
      <c r="CS163" s="46"/>
      <c r="CT163" s="46"/>
      <c r="CU163" s="46"/>
      <c r="CV163" s="46"/>
      <c r="CW163" s="46"/>
      <c r="CX163" s="46"/>
      <c r="CY163" s="46"/>
      <c r="CZ163" s="46"/>
      <c r="DA163" s="46"/>
      <c r="DB163" s="46"/>
      <c r="DC163" s="46"/>
      <c r="DD163" s="46"/>
      <c r="DE163" s="46"/>
      <c r="DF163" s="46"/>
      <c r="DG163" s="46"/>
      <c r="DH163" s="46"/>
      <c r="DI163" s="46"/>
      <c r="DJ163" s="46"/>
      <c r="DK163" s="46"/>
      <c r="DL163" s="46"/>
      <c r="DM163" s="46"/>
      <c r="DN163" s="46"/>
      <c r="DO163" s="46"/>
      <c r="DP163" s="46"/>
      <c r="DQ163" s="46"/>
      <c r="DR163" s="46"/>
      <c r="DS163" s="46"/>
      <c r="DT163" s="46"/>
      <c r="DU163" s="46"/>
      <c r="DV163" s="46"/>
      <c r="DW163" s="46"/>
      <c r="DX163" s="46"/>
      <c r="DY163" s="46"/>
      <c r="DZ163" s="46"/>
      <c r="EA163" s="46"/>
      <c r="EB163" s="46"/>
      <c r="EC163" s="46"/>
      <c r="ED163" s="46"/>
      <c r="EE163" s="46"/>
      <c r="EF163" s="46"/>
      <c r="EG163" s="46"/>
      <c r="EH163" s="46"/>
      <c r="EI163" s="46"/>
      <c r="EJ163" s="46"/>
      <c r="EK163" s="46"/>
      <c r="EL163" s="46"/>
      <c r="EM163" s="46"/>
      <c r="EN163" s="46"/>
      <c r="EO163" s="46"/>
      <c r="EP163" s="46"/>
      <c r="EQ163" s="46"/>
      <c r="ER163" s="46"/>
      <c r="ES163" s="46"/>
      <c r="ET163" s="46"/>
      <c r="EU163" s="46"/>
      <c r="EV163" s="46"/>
      <c r="EW163" s="46"/>
      <c r="EX163" s="46"/>
      <c r="EY163" s="46"/>
      <c r="EZ163" s="46"/>
      <c r="FA163" s="46"/>
      <c r="FB163" s="46"/>
      <c r="FC163" s="46"/>
      <c r="FD163" s="46"/>
      <c r="FE163" s="46"/>
      <c r="FF163" s="46"/>
      <c r="FG163" s="46"/>
      <c r="FH163" s="46"/>
      <c r="FI163" s="46"/>
      <c r="FJ163" s="46"/>
      <c r="FK163" s="46"/>
      <c r="FL163" s="46"/>
      <c r="FM163" s="46"/>
      <c r="FN163" s="46"/>
      <c r="FO163" s="46"/>
      <c r="FP163" s="46"/>
      <c r="FQ163" s="46"/>
      <c r="FR163" s="46"/>
      <c r="FS163" s="46"/>
      <c r="FT163" s="46"/>
      <c r="FU163" s="46"/>
      <c r="FV163" s="46"/>
      <c r="FW163" s="46"/>
      <c r="FX163" s="46"/>
      <c r="FY163" s="46"/>
      <c r="FZ163" s="46"/>
      <c r="GA163" s="46"/>
      <c r="GB163" s="46"/>
      <c r="GC163" s="46"/>
      <c r="GD163" s="46"/>
      <c r="GE163" s="46"/>
      <c r="GF163" s="46"/>
      <c r="GG163" s="46"/>
      <c r="GH163" s="46"/>
      <c r="GI163" s="46"/>
      <c r="GJ163" s="46"/>
      <c r="GK163" s="46"/>
      <c r="GL163" s="46"/>
      <c r="GM163" s="46"/>
      <c r="GN163" s="46"/>
      <c r="GO163" s="46"/>
      <c r="GP163" s="46"/>
      <c r="GQ163" s="46"/>
      <c r="GR163" s="46"/>
      <c r="GS163" s="46"/>
      <c r="GT163" s="46"/>
      <c r="GU163" s="46"/>
      <c r="GV163" s="46"/>
      <c r="GW163" s="46"/>
      <c r="GX163" s="46"/>
      <c r="GY163" s="46"/>
      <c r="GZ163" s="46"/>
      <c r="HA163" s="46"/>
      <c r="HB163" s="46"/>
      <c r="HC163" s="46"/>
      <c r="HD163" s="46"/>
      <c r="HE163" s="46"/>
      <c r="HF163" s="46"/>
      <c r="HG163" s="46"/>
      <c r="HH163" s="46"/>
      <c r="HI163" s="46"/>
      <c r="HJ163" s="46"/>
      <c r="HK163" s="46"/>
      <c r="HL163" s="46"/>
      <c r="HM163" s="46"/>
      <c r="HN163" s="46"/>
      <c r="HO163" s="46"/>
      <c r="HP163" s="46"/>
      <c r="HQ163" s="46"/>
      <c r="HR163" s="46"/>
      <c r="HS163" s="46"/>
      <c r="HT163" s="46"/>
      <c r="HU163" s="46"/>
      <c r="HV163" s="46"/>
      <c r="HW163" s="46"/>
      <c r="HX163" s="46"/>
      <c r="HY163" s="46"/>
      <c r="HZ163" s="46"/>
      <c r="IA163" s="46"/>
      <c r="IB163" s="46"/>
      <c r="IC163" s="46"/>
      <c r="ID163" s="46"/>
      <c r="IE163" s="46"/>
      <c r="IF163" s="46"/>
      <c r="IG163" s="46"/>
      <c r="IH163" s="46"/>
      <c r="II163" s="46"/>
      <c r="IJ163" s="46"/>
      <c r="IK163" s="46"/>
      <c r="IL163" s="46"/>
      <c r="IM163" s="46"/>
      <c r="IN163" s="46"/>
      <c r="IO163" s="46"/>
      <c r="IP163" s="46"/>
      <c r="IQ163" s="46"/>
      <c r="IR163" s="46"/>
      <c r="IS163" s="46"/>
      <c r="IT163" s="46"/>
      <c r="IU163" s="46"/>
      <c r="IV163" s="46"/>
      <c r="IW163" s="46"/>
      <c r="IX163" s="46"/>
      <c r="IY163" s="46"/>
      <c r="IZ163" s="46"/>
      <c r="JA163" s="46"/>
      <c r="JB163" s="46"/>
      <c r="JC163" s="46"/>
      <c r="JD163" s="46"/>
      <c r="JE163" s="46"/>
      <c r="JF163" s="46"/>
      <c r="JG163" s="46"/>
      <c r="JH163" s="46"/>
      <c r="JI163" s="46"/>
      <c r="JJ163" s="46"/>
      <c r="JK163" s="46"/>
      <c r="JL163" s="46"/>
      <c r="JM163" s="46"/>
      <c r="JN163" s="46"/>
      <c r="JO163" s="46"/>
      <c r="JP163" s="46"/>
      <c r="JQ163" s="46"/>
      <c r="JR163" s="46"/>
      <c r="JS163" s="46"/>
      <c r="JT163" s="46"/>
      <c r="JU163" s="46"/>
      <c r="JV163" s="46"/>
      <c r="JW163" s="46"/>
      <c r="JX163" s="46"/>
      <c r="JY163" s="46"/>
      <c r="JZ163" s="46"/>
      <c r="KA163" s="46"/>
      <c r="KB163" s="46"/>
      <c r="KC163" s="46"/>
      <c r="KD163" s="46"/>
      <c r="KE163" s="46"/>
      <c r="KF163" s="46"/>
      <c r="KG163" s="46"/>
      <c r="KH163" s="46"/>
    </row>
    <row r="164" spans="4:294" x14ac:dyDescent="0.35">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c r="BC164" s="46"/>
      <c r="BD164" s="46"/>
      <c r="BE164" s="46"/>
      <c r="BF164" s="46"/>
      <c r="BG164" s="46"/>
      <c r="BH164" s="46"/>
      <c r="BI164" s="46"/>
      <c r="BJ164" s="46"/>
      <c r="BK164" s="46"/>
      <c r="BL164" s="46"/>
      <c r="BM164" s="46"/>
      <c r="BN164" s="46"/>
      <c r="BO164" s="46"/>
      <c r="BP164" s="46"/>
      <c r="BQ164" s="46"/>
      <c r="BR164" s="46"/>
      <c r="BS164" s="46"/>
      <c r="BT164" s="46"/>
      <c r="BU164" s="46"/>
      <c r="BV164" s="46"/>
      <c r="BW164" s="46"/>
      <c r="BX164" s="46"/>
      <c r="BY164" s="46"/>
      <c r="BZ164" s="46"/>
      <c r="CA164" s="46"/>
      <c r="CB164" s="46"/>
      <c r="CC164" s="46"/>
      <c r="CD164" s="46"/>
      <c r="CE164" s="46"/>
      <c r="CF164" s="46"/>
      <c r="CG164" s="46"/>
      <c r="CH164" s="46"/>
      <c r="CI164" s="46"/>
      <c r="CJ164" s="46"/>
      <c r="CK164" s="46"/>
      <c r="CL164" s="46"/>
      <c r="CM164" s="46"/>
      <c r="CN164" s="46"/>
      <c r="CO164" s="46"/>
      <c r="CP164" s="46"/>
      <c r="CQ164" s="46"/>
      <c r="CR164" s="46"/>
      <c r="CS164" s="46"/>
      <c r="CT164" s="46"/>
      <c r="CU164" s="46"/>
      <c r="CV164" s="46"/>
      <c r="CW164" s="46"/>
      <c r="CX164" s="46"/>
      <c r="CY164" s="46"/>
      <c r="CZ164" s="46"/>
      <c r="DA164" s="46"/>
      <c r="DB164" s="46"/>
      <c r="DC164" s="46"/>
      <c r="DD164" s="46"/>
      <c r="DE164" s="46"/>
      <c r="DF164" s="46"/>
      <c r="DG164" s="46"/>
      <c r="DH164" s="46"/>
      <c r="DI164" s="46"/>
      <c r="DJ164" s="46"/>
      <c r="DK164" s="46"/>
      <c r="DL164" s="46"/>
      <c r="DM164" s="46"/>
      <c r="DN164" s="46"/>
      <c r="DO164" s="46"/>
      <c r="DP164" s="46"/>
      <c r="DQ164" s="46"/>
      <c r="DR164" s="46"/>
      <c r="DS164" s="46"/>
      <c r="DT164" s="46"/>
      <c r="DU164" s="46"/>
      <c r="DV164" s="46"/>
      <c r="DW164" s="46"/>
      <c r="DX164" s="46"/>
      <c r="DY164" s="46"/>
      <c r="DZ164" s="46"/>
      <c r="EA164" s="46"/>
      <c r="EB164" s="46"/>
      <c r="EC164" s="46"/>
      <c r="ED164" s="46"/>
      <c r="EE164" s="46"/>
      <c r="EF164" s="46"/>
      <c r="EG164" s="46"/>
      <c r="EH164" s="46"/>
      <c r="EI164" s="46"/>
      <c r="EJ164" s="46"/>
      <c r="EK164" s="46"/>
      <c r="EL164" s="46"/>
      <c r="EM164" s="46"/>
      <c r="EN164" s="46"/>
      <c r="EO164" s="46"/>
      <c r="EP164" s="46"/>
      <c r="EQ164" s="46"/>
      <c r="ER164" s="46"/>
      <c r="ES164" s="46"/>
      <c r="ET164" s="46"/>
      <c r="EU164" s="46"/>
      <c r="EV164" s="46"/>
      <c r="EW164" s="46"/>
      <c r="EX164" s="46"/>
      <c r="EY164" s="46"/>
      <c r="EZ164" s="46"/>
      <c r="FA164" s="46"/>
      <c r="FB164" s="46"/>
      <c r="FC164" s="46"/>
      <c r="FD164" s="46"/>
      <c r="FE164" s="46"/>
      <c r="FF164" s="46"/>
      <c r="FG164" s="46"/>
      <c r="FH164" s="46"/>
      <c r="FI164" s="46"/>
      <c r="FJ164" s="46"/>
      <c r="FK164" s="46"/>
      <c r="FL164" s="46"/>
      <c r="FM164" s="46"/>
      <c r="FN164" s="46"/>
      <c r="FO164" s="46"/>
      <c r="FP164" s="46"/>
      <c r="FQ164" s="46"/>
      <c r="FR164" s="46"/>
      <c r="FS164" s="46"/>
      <c r="FT164" s="46"/>
      <c r="FU164" s="46"/>
      <c r="FV164" s="46"/>
      <c r="FW164" s="46"/>
      <c r="FX164" s="46"/>
      <c r="FY164" s="46"/>
      <c r="FZ164" s="46"/>
      <c r="GA164" s="46"/>
      <c r="GB164" s="46"/>
      <c r="GC164" s="46"/>
      <c r="GD164" s="46"/>
      <c r="GE164" s="46"/>
      <c r="GF164" s="46"/>
      <c r="GG164" s="46"/>
      <c r="GH164" s="46"/>
      <c r="GI164" s="46"/>
      <c r="GJ164" s="46"/>
      <c r="GK164" s="46"/>
      <c r="GL164" s="46"/>
      <c r="GM164" s="46"/>
      <c r="GN164" s="46"/>
      <c r="GO164" s="46"/>
      <c r="GP164" s="46"/>
      <c r="GQ164" s="46"/>
      <c r="GR164" s="46"/>
      <c r="GS164" s="46"/>
      <c r="GT164" s="46"/>
      <c r="GU164" s="46"/>
      <c r="GV164" s="46"/>
      <c r="GW164" s="46"/>
      <c r="GX164" s="46"/>
      <c r="GY164" s="46"/>
      <c r="GZ164" s="46"/>
      <c r="HA164" s="46"/>
      <c r="HB164" s="46"/>
      <c r="HC164" s="46"/>
      <c r="HD164" s="46"/>
      <c r="HE164" s="46"/>
      <c r="HF164" s="46"/>
      <c r="HG164" s="46"/>
      <c r="HH164" s="46"/>
      <c r="HI164" s="46"/>
      <c r="HJ164" s="46"/>
      <c r="HK164" s="46"/>
      <c r="HL164" s="46"/>
      <c r="HM164" s="46"/>
      <c r="HN164" s="46"/>
      <c r="HO164" s="46"/>
      <c r="HP164" s="46"/>
      <c r="HQ164" s="46"/>
      <c r="HR164" s="46"/>
      <c r="HS164" s="46"/>
      <c r="HT164" s="46"/>
      <c r="HU164" s="46"/>
      <c r="HV164" s="46"/>
      <c r="HW164" s="46"/>
      <c r="HX164" s="46"/>
      <c r="HY164" s="46"/>
      <c r="HZ164" s="46"/>
      <c r="IA164" s="46"/>
      <c r="IB164" s="46"/>
      <c r="IC164" s="46"/>
      <c r="ID164" s="46"/>
      <c r="IE164" s="46"/>
      <c r="IF164" s="46"/>
      <c r="IG164" s="46"/>
      <c r="IH164" s="46"/>
      <c r="II164" s="46"/>
      <c r="IJ164" s="46"/>
      <c r="IK164" s="46"/>
      <c r="IL164" s="46"/>
      <c r="IM164" s="46"/>
      <c r="IN164" s="46"/>
      <c r="IO164" s="46"/>
      <c r="IP164" s="46"/>
      <c r="IQ164" s="46"/>
      <c r="IR164" s="46"/>
      <c r="IS164" s="46"/>
      <c r="IT164" s="46"/>
      <c r="IU164" s="46"/>
      <c r="IV164" s="46"/>
      <c r="IW164" s="46"/>
      <c r="IX164" s="46"/>
      <c r="IY164" s="46"/>
      <c r="IZ164" s="46"/>
      <c r="JA164" s="46"/>
      <c r="JB164" s="46"/>
      <c r="JC164" s="46"/>
      <c r="JD164" s="46"/>
      <c r="JE164" s="46"/>
      <c r="JF164" s="46"/>
      <c r="JG164" s="46"/>
      <c r="JH164" s="46"/>
      <c r="JI164" s="46"/>
      <c r="JJ164" s="46"/>
      <c r="JK164" s="46"/>
      <c r="JL164" s="46"/>
      <c r="JM164" s="46"/>
      <c r="JN164" s="46"/>
      <c r="JO164" s="46"/>
      <c r="JP164" s="46"/>
      <c r="JQ164" s="46"/>
      <c r="JR164" s="46"/>
      <c r="JS164" s="46"/>
      <c r="JT164" s="46"/>
      <c r="JU164" s="46"/>
      <c r="JV164" s="46"/>
      <c r="JW164" s="46"/>
      <c r="JX164" s="46"/>
      <c r="JY164" s="46"/>
      <c r="JZ164" s="46"/>
      <c r="KA164" s="46"/>
      <c r="KB164" s="46"/>
      <c r="KC164" s="46"/>
      <c r="KD164" s="46"/>
      <c r="KE164" s="46"/>
      <c r="KF164" s="46"/>
      <c r="KG164" s="46"/>
      <c r="KH164" s="46"/>
    </row>
    <row r="165" spans="4:294" x14ac:dyDescent="0.35">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c r="BC165" s="46"/>
      <c r="BD165" s="46"/>
      <c r="BE165" s="46"/>
      <c r="BF165" s="46"/>
      <c r="BG165" s="46"/>
      <c r="BH165" s="46"/>
      <c r="BI165" s="46"/>
      <c r="BJ165" s="46"/>
      <c r="BK165" s="46"/>
      <c r="BL165" s="46"/>
      <c r="BM165" s="46"/>
      <c r="BN165" s="46"/>
      <c r="BO165" s="46"/>
      <c r="BP165" s="46"/>
      <c r="BQ165" s="46"/>
      <c r="BR165" s="46"/>
      <c r="BS165" s="46"/>
      <c r="BT165" s="46"/>
      <c r="BU165" s="46"/>
      <c r="BV165" s="46"/>
      <c r="BW165" s="46"/>
      <c r="BX165" s="46"/>
      <c r="BY165" s="46"/>
      <c r="BZ165" s="46"/>
      <c r="CA165" s="46"/>
      <c r="CB165" s="46"/>
      <c r="CC165" s="46"/>
      <c r="CD165" s="46"/>
      <c r="CE165" s="46"/>
      <c r="CF165" s="46"/>
      <c r="CG165" s="46"/>
      <c r="CH165" s="46"/>
      <c r="CI165" s="46"/>
      <c r="CJ165" s="46"/>
      <c r="CK165" s="46"/>
      <c r="CL165" s="46"/>
      <c r="CM165" s="46"/>
      <c r="CN165" s="46"/>
      <c r="CO165" s="46"/>
      <c r="CP165" s="46"/>
      <c r="CQ165" s="46"/>
      <c r="CR165" s="46"/>
      <c r="CS165" s="46"/>
      <c r="CT165" s="46"/>
      <c r="CU165" s="46"/>
      <c r="CV165" s="46"/>
      <c r="CW165" s="46"/>
      <c r="CX165" s="46"/>
      <c r="CY165" s="46"/>
      <c r="CZ165" s="46"/>
      <c r="DA165" s="46"/>
      <c r="DB165" s="46"/>
      <c r="DC165" s="46"/>
      <c r="DD165" s="46"/>
      <c r="DE165" s="46"/>
      <c r="DF165" s="46"/>
      <c r="DG165" s="46"/>
      <c r="DH165" s="46"/>
      <c r="DI165" s="46"/>
      <c r="DJ165" s="46"/>
      <c r="DK165" s="46"/>
      <c r="DL165" s="46"/>
      <c r="DM165" s="46"/>
      <c r="DN165" s="46"/>
      <c r="DO165" s="46"/>
      <c r="DP165" s="46"/>
      <c r="DQ165" s="46"/>
      <c r="DR165" s="46"/>
      <c r="DS165" s="46"/>
      <c r="DT165" s="46"/>
      <c r="DU165" s="46"/>
      <c r="DV165" s="46"/>
      <c r="DW165" s="46"/>
      <c r="DX165" s="46"/>
      <c r="DY165" s="46"/>
      <c r="DZ165" s="46"/>
      <c r="EA165" s="46"/>
      <c r="EB165" s="46"/>
      <c r="EC165" s="46"/>
      <c r="ED165" s="46"/>
      <c r="EE165" s="46"/>
      <c r="EF165" s="46"/>
      <c r="EG165" s="46"/>
      <c r="EH165" s="46"/>
      <c r="EI165" s="46"/>
      <c r="EJ165" s="46"/>
      <c r="EK165" s="46"/>
      <c r="EL165" s="46"/>
      <c r="EM165" s="46"/>
      <c r="EN165" s="46"/>
      <c r="EO165" s="46"/>
      <c r="EP165" s="46"/>
      <c r="EQ165" s="46"/>
      <c r="ER165" s="46"/>
      <c r="ES165" s="46"/>
      <c r="ET165" s="46"/>
      <c r="EU165" s="46"/>
      <c r="EV165" s="46"/>
      <c r="EW165" s="46"/>
      <c r="EX165" s="46"/>
      <c r="EY165" s="46"/>
      <c r="EZ165" s="46"/>
      <c r="FA165" s="46"/>
      <c r="FB165" s="46"/>
      <c r="FC165" s="46"/>
      <c r="FD165" s="46"/>
      <c r="FE165" s="46"/>
      <c r="FF165" s="46"/>
      <c r="FG165" s="46"/>
      <c r="FH165" s="46"/>
      <c r="FI165" s="46"/>
      <c r="FJ165" s="46"/>
      <c r="FK165" s="46"/>
      <c r="FL165" s="46"/>
      <c r="FM165" s="46"/>
      <c r="FN165" s="46"/>
      <c r="FO165" s="46"/>
      <c r="FP165" s="46"/>
      <c r="FQ165" s="46"/>
      <c r="FR165" s="46"/>
      <c r="FS165" s="46"/>
      <c r="FT165" s="46"/>
      <c r="FU165" s="46"/>
      <c r="FV165" s="46"/>
      <c r="FW165" s="46"/>
      <c r="FX165" s="46"/>
      <c r="FY165" s="46"/>
      <c r="FZ165" s="46"/>
      <c r="GA165" s="46"/>
      <c r="GB165" s="46"/>
      <c r="GC165" s="46"/>
      <c r="GD165" s="46"/>
      <c r="GE165" s="46"/>
      <c r="GF165" s="46"/>
      <c r="GG165" s="46"/>
      <c r="GH165" s="46"/>
      <c r="GI165" s="46"/>
      <c r="GJ165" s="46"/>
      <c r="GK165" s="46"/>
      <c r="GL165" s="46"/>
      <c r="GM165" s="46"/>
      <c r="GN165" s="46"/>
      <c r="GO165" s="46"/>
      <c r="GP165" s="46"/>
      <c r="GQ165" s="46"/>
      <c r="GR165" s="46"/>
      <c r="GS165" s="46"/>
      <c r="GT165" s="46"/>
      <c r="GU165" s="46"/>
      <c r="GV165" s="46"/>
      <c r="GW165" s="46"/>
      <c r="GX165" s="46"/>
      <c r="GY165" s="46"/>
      <c r="GZ165" s="46"/>
      <c r="HA165" s="46"/>
      <c r="HB165" s="46"/>
      <c r="HC165" s="46"/>
      <c r="HD165" s="46"/>
      <c r="HE165" s="46"/>
      <c r="HF165" s="46"/>
      <c r="HG165" s="46"/>
      <c r="HH165" s="46"/>
      <c r="HI165" s="46"/>
      <c r="HJ165" s="46"/>
      <c r="HK165" s="46"/>
      <c r="HL165" s="46"/>
      <c r="HM165" s="46"/>
      <c r="HN165" s="46"/>
      <c r="HO165" s="46"/>
      <c r="HP165" s="46"/>
      <c r="HQ165" s="46"/>
      <c r="HR165" s="46"/>
      <c r="HS165" s="46"/>
      <c r="HT165" s="46"/>
      <c r="HU165" s="46"/>
      <c r="HV165" s="46"/>
      <c r="HW165" s="46"/>
      <c r="HX165" s="46"/>
      <c r="HY165" s="46"/>
      <c r="HZ165" s="46"/>
      <c r="IA165" s="46"/>
      <c r="IB165" s="46"/>
      <c r="IC165" s="46"/>
      <c r="ID165" s="46"/>
      <c r="IE165" s="46"/>
      <c r="IF165" s="46"/>
      <c r="IG165" s="46"/>
      <c r="IH165" s="46"/>
      <c r="II165" s="46"/>
      <c r="IJ165" s="46"/>
      <c r="IK165" s="46"/>
      <c r="IL165" s="46"/>
      <c r="IM165" s="46"/>
      <c r="IN165" s="46"/>
      <c r="IO165" s="46"/>
      <c r="IP165" s="46"/>
      <c r="IQ165" s="46"/>
      <c r="IR165" s="46"/>
      <c r="IS165" s="46"/>
      <c r="IT165" s="46"/>
      <c r="IU165" s="46"/>
      <c r="IV165" s="46"/>
      <c r="IW165" s="46"/>
      <c r="IX165" s="46"/>
      <c r="IY165" s="46"/>
      <c r="IZ165" s="46"/>
      <c r="JA165" s="46"/>
      <c r="JB165" s="46"/>
      <c r="JC165" s="46"/>
      <c r="JD165" s="46"/>
      <c r="JE165" s="46"/>
      <c r="JF165" s="46"/>
      <c r="JG165" s="46"/>
      <c r="JH165" s="46"/>
      <c r="JI165" s="46"/>
      <c r="JJ165" s="46"/>
      <c r="JK165" s="46"/>
      <c r="JL165" s="46"/>
      <c r="JM165" s="46"/>
      <c r="JN165" s="46"/>
      <c r="JO165" s="46"/>
      <c r="JP165" s="46"/>
      <c r="JQ165" s="46"/>
      <c r="JR165" s="46"/>
      <c r="JS165" s="46"/>
      <c r="JT165" s="46"/>
      <c r="JU165" s="46"/>
      <c r="JV165" s="46"/>
      <c r="JW165" s="46"/>
      <c r="JX165" s="46"/>
      <c r="JY165" s="46"/>
      <c r="JZ165" s="46"/>
      <c r="KA165" s="46"/>
      <c r="KB165" s="46"/>
      <c r="KC165" s="46"/>
      <c r="KD165" s="46"/>
      <c r="KE165" s="46"/>
      <c r="KF165" s="46"/>
      <c r="KG165" s="46"/>
      <c r="KH165" s="46"/>
    </row>
    <row r="166" spans="4:294" x14ac:dyDescent="0.35">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c r="BC166" s="46"/>
      <c r="BD166" s="46"/>
      <c r="BE166" s="46"/>
      <c r="BF166" s="46"/>
      <c r="BG166" s="46"/>
      <c r="BH166" s="46"/>
      <c r="BI166" s="46"/>
      <c r="BJ166" s="46"/>
      <c r="BK166" s="46"/>
      <c r="BL166" s="46"/>
      <c r="BM166" s="46"/>
      <c r="BN166" s="46"/>
      <c r="BO166" s="46"/>
      <c r="BP166" s="46"/>
      <c r="BQ166" s="46"/>
      <c r="BR166" s="46"/>
      <c r="BS166" s="46"/>
      <c r="BT166" s="46"/>
      <c r="BU166" s="46"/>
      <c r="BV166" s="46"/>
      <c r="BW166" s="46"/>
      <c r="BX166" s="46"/>
      <c r="BY166" s="46"/>
      <c r="BZ166" s="46"/>
      <c r="CA166" s="46"/>
      <c r="CB166" s="46"/>
      <c r="CC166" s="46"/>
      <c r="CD166" s="46"/>
      <c r="CE166" s="46"/>
      <c r="CF166" s="46"/>
      <c r="CG166" s="46"/>
      <c r="CH166" s="46"/>
      <c r="CI166" s="46"/>
      <c r="CJ166" s="46"/>
      <c r="CK166" s="46"/>
      <c r="CL166" s="46"/>
      <c r="CM166" s="46"/>
      <c r="CN166" s="46"/>
      <c r="CO166" s="46"/>
      <c r="CP166" s="46"/>
      <c r="CQ166" s="46"/>
      <c r="CR166" s="46"/>
      <c r="CS166" s="46"/>
      <c r="CT166" s="46"/>
      <c r="CU166" s="46"/>
      <c r="CV166" s="46"/>
      <c r="CW166" s="46"/>
      <c r="CX166" s="46"/>
      <c r="CY166" s="46"/>
      <c r="CZ166" s="46"/>
      <c r="DA166" s="46"/>
      <c r="DB166" s="46"/>
      <c r="DC166" s="46"/>
      <c r="DD166" s="46"/>
      <c r="DE166" s="46"/>
      <c r="DF166" s="46"/>
      <c r="DG166" s="46"/>
      <c r="DH166" s="46"/>
      <c r="DI166" s="46"/>
      <c r="DJ166" s="46"/>
      <c r="DK166" s="46"/>
      <c r="DL166" s="46"/>
      <c r="DM166" s="46"/>
      <c r="DN166" s="46"/>
      <c r="DO166" s="46"/>
      <c r="DP166" s="46"/>
      <c r="DQ166" s="46"/>
      <c r="DR166" s="46"/>
      <c r="DS166" s="46"/>
      <c r="DT166" s="46"/>
      <c r="DU166" s="46"/>
      <c r="DV166" s="46"/>
      <c r="DW166" s="46"/>
      <c r="DX166" s="46"/>
      <c r="DY166" s="46"/>
      <c r="DZ166" s="46"/>
      <c r="EA166" s="46"/>
      <c r="EB166" s="46"/>
      <c r="EC166" s="46"/>
      <c r="ED166" s="46"/>
      <c r="EE166" s="46"/>
      <c r="EF166" s="46"/>
      <c r="EG166" s="46"/>
      <c r="EH166" s="46"/>
      <c r="EI166" s="46"/>
      <c r="EJ166" s="46"/>
      <c r="EK166" s="46"/>
      <c r="EL166" s="46"/>
      <c r="EM166" s="46"/>
      <c r="EN166" s="46"/>
      <c r="EO166" s="46"/>
      <c r="EP166" s="46"/>
      <c r="EQ166" s="46"/>
      <c r="ER166" s="46"/>
      <c r="ES166" s="46"/>
      <c r="ET166" s="46"/>
      <c r="EU166" s="46"/>
      <c r="EV166" s="46"/>
      <c r="EW166" s="46"/>
      <c r="EX166" s="46"/>
      <c r="EY166" s="46"/>
      <c r="EZ166" s="46"/>
      <c r="FA166" s="46"/>
      <c r="FB166" s="46"/>
      <c r="FC166" s="46"/>
      <c r="FD166" s="46"/>
      <c r="FE166" s="46"/>
      <c r="FF166" s="46"/>
      <c r="FG166" s="46"/>
      <c r="FH166" s="46"/>
      <c r="FI166" s="46"/>
      <c r="FJ166" s="46"/>
      <c r="FK166" s="46"/>
      <c r="FL166" s="46"/>
      <c r="FM166" s="46"/>
      <c r="FN166" s="46"/>
      <c r="FO166" s="46"/>
      <c r="FP166" s="46"/>
      <c r="FQ166" s="46"/>
      <c r="FR166" s="46"/>
      <c r="FS166" s="46"/>
      <c r="FT166" s="46"/>
      <c r="FU166" s="46"/>
      <c r="FV166" s="46"/>
      <c r="FW166" s="46"/>
      <c r="FX166" s="46"/>
      <c r="FY166" s="46"/>
      <c r="FZ166" s="46"/>
      <c r="GA166" s="46"/>
      <c r="GB166" s="46"/>
      <c r="GC166" s="46"/>
      <c r="GD166" s="46"/>
      <c r="GE166" s="46"/>
      <c r="GF166" s="46"/>
      <c r="GG166" s="46"/>
      <c r="GH166" s="46"/>
      <c r="GI166" s="46"/>
      <c r="GJ166" s="46"/>
      <c r="GK166" s="46"/>
      <c r="GL166" s="46"/>
      <c r="GM166" s="46"/>
      <c r="GN166" s="46"/>
      <c r="GO166" s="46"/>
      <c r="GP166" s="46"/>
      <c r="GQ166" s="46"/>
      <c r="GR166" s="46"/>
      <c r="GS166" s="46"/>
      <c r="GT166" s="46"/>
      <c r="GU166" s="46"/>
      <c r="GV166" s="46"/>
      <c r="GW166" s="46"/>
      <c r="GX166" s="46"/>
      <c r="GY166" s="46"/>
      <c r="GZ166" s="46"/>
      <c r="HA166" s="46"/>
      <c r="HB166" s="46"/>
      <c r="HC166" s="46"/>
      <c r="HD166" s="46"/>
      <c r="HE166" s="46"/>
      <c r="HF166" s="46"/>
      <c r="HG166" s="46"/>
      <c r="HH166" s="46"/>
      <c r="HI166" s="46"/>
      <c r="HJ166" s="46"/>
      <c r="HK166" s="46"/>
      <c r="HL166" s="46"/>
      <c r="HM166" s="46"/>
      <c r="HN166" s="46"/>
      <c r="HO166" s="46"/>
      <c r="HP166" s="46"/>
      <c r="HQ166" s="46"/>
      <c r="HR166" s="46"/>
      <c r="HS166" s="46"/>
      <c r="HT166" s="46"/>
      <c r="HU166" s="46"/>
      <c r="HV166" s="46"/>
      <c r="HW166" s="46"/>
      <c r="HX166" s="46"/>
      <c r="HY166" s="46"/>
      <c r="HZ166" s="46"/>
      <c r="IA166" s="46"/>
      <c r="IB166" s="46"/>
      <c r="IC166" s="46"/>
      <c r="ID166" s="46"/>
      <c r="IE166" s="46"/>
      <c r="IF166" s="46"/>
      <c r="IG166" s="46"/>
      <c r="IH166" s="46"/>
      <c r="II166" s="46"/>
      <c r="IJ166" s="46"/>
      <c r="IK166" s="46"/>
      <c r="IL166" s="46"/>
      <c r="IM166" s="46"/>
      <c r="IN166" s="46"/>
      <c r="IO166" s="46"/>
      <c r="IP166" s="46"/>
      <c r="IQ166" s="46"/>
      <c r="IR166" s="46"/>
      <c r="IS166" s="46"/>
      <c r="IT166" s="46"/>
      <c r="IU166" s="46"/>
      <c r="IV166" s="46"/>
      <c r="IW166" s="46"/>
      <c r="IX166" s="46"/>
      <c r="IY166" s="46"/>
      <c r="IZ166" s="46"/>
      <c r="JA166" s="46"/>
      <c r="JB166" s="46"/>
      <c r="JC166" s="46"/>
      <c r="JD166" s="46"/>
      <c r="JE166" s="46"/>
      <c r="JF166" s="46"/>
      <c r="JG166" s="46"/>
      <c r="JH166" s="46"/>
      <c r="JI166" s="46"/>
      <c r="JJ166" s="46"/>
      <c r="JK166" s="46"/>
      <c r="JL166" s="46"/>
      <c r="JM166" s="46"/>
      <c r="JN166" s="46"/>
      <c r="JO166" s="46"/>
      <c r="JP166" s="46"/>
      <c r="JQ166" s="46"/>
      <c r="JR166" s="46"/>
      <c r="JS166" s="46"/>
      <c r="JT166" s="46"/>
      <c r="JU166" s="46"/>
      <c r="JV166" s="46"/>
      <c r="JW166" s="46"/>
      <c r="JX166" s="46"/>
      <c r="JY166" s="46"/>
      <c r="JZ166" s="46"/>
      <c r="KA166" s="46"/>
      <c r="KB166" s="46"/>
      <c r="KC166" s="46"/>
      <c r="KD166" s="46"/>
      <c r="KE166" s="46"/>
      <c r="KF166" s="46"/>
      <c r="KG166" s="46"/>
      <c r="KH166" s="46"/>
    </row>
    <row r="167" spans="4:294" x14ac:dyDescent="0.35">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c r="BC167" s="46"/>
      <c r="BD167" s="46"/>
      <c r="BE167" s="46"/>
      <c r="BF167" s="46"/>
      <c r="BG167" s="46"/>
      <c r="BH167" s="46"/>
      <c r="BI167" s="46"/>
      <c r="BJ167" s="46"/>
      <c r="BK167" s="46"/>
      <c r="BL167" s="46"/>
      <c r="BM167" s="46"/>
      <c r="BN167" s="46"/>
      <c r="BO167" s="46"/>
      <c r="BP167" s="46"/>
      <c r="BQ167" s="46"/>
      <c r="BR167" s="46"/>
      <c r="BS167" s="46"/>
      <c r="BT167" s="46"/>
      <c r="BU167" s="46"/>
      <c r="BV167" s="46"/>
      <c r="BW167" s="46"/>
      <c r="BX167" s="46"/>
      <c r="BY167" s="46"/>
      <c r="BZ167" s="46"/>
      <c r="CA167" s="46"/>
      <c r="CB167" s="46"/>
      <c r="CC167" s="46"/>
      <c r="CD167" s="46"/>
      <c r="CE167" s="46"/>
      <c r="CF167" s="46"/>
      <c r="CG167" s="46"/>
      <c r="CH167" s="46"/>
      <c r="CI167" s="46"/>
      <c r="CJ167" s="46"/>
      <c r="CK167" s="46"/>
      <c r="CL167" s="46"/>
      <c r="CM167" s="46"/>
      <c r="CN167" s="46"/>
      <c r="CO167" s="46"/>
      <c r="CP167" s="46"/>
      <c r="CQ167" s="46"/>
      <c r="CR167" s="46"/>
      <c r="CS167" s="46"/>
      <c r="CT167" s="46"/>
      <c r="CU167" s="46"/>
      <c r="CV167" s="46"/>
      <c r="CW167" s="46"/>
      <c r="CX167" s="46"/>
      <c r="CY167" s="46"/>
      <c r="CZ167" s="46"/>
      <c r="DA167" s="46"/>
      <c r="DB167" s="46"/>
      <c r="DC167" s="46"/>
      <c r="DD167" s="46"/>
      <c r="DE167" s="46"/>
      <c r="DF167" s="46"/>
      <c r="DG167" s="46"/>
      <c r="DH167" s="46"/>
      <c r="DI167" s="46"/>
      <c r="DJ167" s="46"/>
      <c r="DK167" s="46"/>
      <c r="DL167" s="46"/>
      <c r="DM167" s="46"/>
      <c r="DN167" s="46"/>
      <c r="DO167" s="46"/>
      <c r="DP167" s="46"/>
      <c r="DQ167" s="46"/>
      <c r="DR167" s="46"/>
      <c r="DS167" s="46"/>
      <c r="DT167" s="46"/>
      <c r="DU167" s="46"/>
      <c r="DV167" s="46"/>
      <c r="DW167" s="46"/>
      <c r="DX167" s="46"/>
      <c r="DY167" s="46"/>
      <c r="DZ167" s="46"/>
      <c r="EA167" s="46"/>
      <c r="EB167" s="46"/>
      <c r="EC167" s="46"/>
      <c r="ED167" s="46"/>
      <c r="EE167" s="46"/>
      <c r="EF167" s="46"/>
      <c r="EG167" s="46"/>
      <c r="EH167" s="46"/>
      <c r="EI167" s="46"/>
      <c r="EJ167" s="46"/>
      <c r="EK167" s="46"/>
      <c r="EL167" s="46"/>
      <c r="EM167" s="46"/>
      <c r="EN167" s="46"/>
      <c r="EO167" s="46"/>
      <c r="EP167" s="46"/>
      <c r="EQ167" s="46"/>
      <c r="ER167" s="46"/>
      <c r="ES167" s="46"/>
      <c r="ET167" s="46"/>
      <c r="EU167" s="46"/>
      <c r="EV167" s="46"/>
      <c r="EW167" s="46"/>
      <c r="EX167" s="46"/>
      <c r="EY167" s="46"/>
      <c r="EZ167" s="46"/>
      <c r="FA167" s="46"/>
      <c r="FB167" s="46"/>
      <c r="FC167" s="46"/>
      <c r="FD167" s="46"/>
      <c r="FE167" s="46"/>
      <c r="FF167" s="46"/>
      <c r="FG167" s="46"/>
      <c r="FH167" s="46"/>
      <c r="FI167" s="46"/>
      <c r="FJ167" s="46"/>
      <c r="FK167" s="46"/>
      <c r="FL167" s="46"/>
      <c r="FM167" s="46"/>
      <c r="FN167" s="46"/>
      <c r="FO167" s="46"/>
      <c r="FP167" s="46"/>
      <c r="FQ167" s="46"/>
      <c r="FR167" s="46"/>
      <c r="FS167" s="46"/>
      <c r="FT167" s="46"/>
      <c r="FU167" s="46"/>
      <c r="FV167" s="46"/>
      <c r="FW167" s="46"/>
      <c r="FX167" s="46"/>
      <c r="FY167" s="46"/>
      <c r="FZ167" s="46"/>
      <c r="GA167" s="46"/>
      <c r="GB167" s="46"/>
      <c r="GC167" s="46"/>
      <c r="GD167" s="46"/>
      <c r="GE167" s="46"/>
      <c r="GF167" s="46"/>
      <c r="GG167" s="46"/>
      <c r="GH167" s="46"/>
      <c r="GI167" s="46"/>
      <c r="GJ167" s="46"/>
      <c r="GK167" s="46"/>
      <c r="GL167" s="46"/>
      <c r="GM167" s="46"/>
      <c r="GN167" s="46"/>
      <c r="GO167" s="46"/>
      <c r="GP167" s="46"/>
      <c r="GQ167" s="46"/>
      <c r="GR167" s="46"/>
      <c r="GS167" s="46"/>
      <c r="GT167" s="46"/>
      <c r="GU167" s="46"/>
      <c r="GV167" s="46"/>
      <c r="GW167" s="46"/>
      <c r="GX167" s="46"/>
      <c r="GY167" s="46"/>
      <c r="GZ167" s="46"/>
      <c r="HA167" s="46"/>
      <c r="HB167" s="46"/>
      <c r="HC167" s="46"/>
      <c r="HD167" s="46"/>
      <c r="HE167" s="46"/>
      <c r="HF167" s="46"/>
      <c r="HG167" s="46"/>
      <c r="HH167" s="46"/>
      <c r="HI167" s="46"/>
      <c r="HJ167" s="46"/>
      <c r="HK167" s="46"/>
      <c r="HL167" s="46"/>
      <c r="HM167" s="46"/>
      <c r="HN167" s="46"/>
      <c r="HO167" s="46"/>
      <c r="HP167" s="46"/>
      <c r="HQ167" s="46"/>
      <c r="HR167" s="46"/>
      <c r="HS167" s="46"/>
      <c r="HT167" s="46"/>
      <c r="HU167" s="46"/>
      <c r="HV167" s="46"/>
      <c r="HW167" s="46"/>
      <c r="HX167" s="46"/>
      <c r="HY167" s="46"/>
      <c r="HZ167" s="46"/>
      <c r="IA167" s="46"/>
      <c r="IB167" s="46"/>
      <c r="IC167" s="46"/>
      <c r="ID167" s="46"/>
      <c r="IE167" s="46"/>
      <c r="IF167" s="46"/>
      <c r="IG167" s="46"/>
      <c r="IH167" s="46"/>
      <c r="II167" s="46"/>
      <c r="IJ167" s="46"/>
      <c r="IK167" s="46"/>
      <c r="IL167" s="46"/>
      <c r="IM167" s="46"/>
      <c r="IN167" s="46"/>
      <c r="IO167" s="46"/>
      <c r="IP167" s="46"/>
      <c r="IQ167" s="46"/>
      <c r="IR167" s="46"/>
      <c r="IS167" s="46"/>
      <c r="IT167" s="46"/>
      <c r="IU167" s="46"/>
      <c r="IV167" s="46"/>
      <c r="IW167" s="46"/>
      <c r="IX167" s="46"/>
      <c r="IY167" s="46"/>
      <c r="IZ167" s="46"/>
      <c r="JA167" s="46"/>
      <c r="JB167" s="46"/>
      <c r="JC167" s="46"/>
      <c r="JD167" s="46"/>
      <c r="JE167" s="46"/>
      <c r="JF167" s="46"/>
      <c r="JG167" s="46"/>
      <c r="JH167" s="46"/>
      <c r="JI167" s="46"/>
      <c r="JJ167" s="46"/>
      <c r="JK167" s="46"/>
      <c r="JL167" s="46"/>
      <c r="JM167" s="46"/>
      <c r="JN167" s="46"/>
      <c r="JO167" s="46"/>
      <c r="JP167" s="46"/>
      <c r="JQ167" s="46"/>
      <c r="JR167" s="46"/>
      <c r="JS167" s="46"/>
      <c r="JT167" s="46"/>
      <c r="JU167" s="46"/>
      <c r="JV167" s="46"/>
      <c r="JW167" s="46"/>
      <c r="JX167" s="46"/>
      <c r="JY167" s="46"/>
      <c r="JZ167" s="46"/>
      <c r="KA167" s="46"/>
      <c r="KB167" s="46"/>
      <c r="KC167" s="46"/>
      <c r="KD167" s="46"/>
      <c r="KE167" s="46"/>
      <c r="KF167" s="46"/>
      <c r="KG167" s="46"/>
      <c r="KH167" s="46"/>
    </row>
    <row r="168" spans="4:294" x14ac:dyDescent="0.35">
      <c r="D168" s="46"/>
      <c r="E168" s="46"/>
      <c r="F168" s="46"/>
      <c r="G168" s="46"/>
      <c r="H168" s="46"/>
      <c r="I168" s="46"/>
      <c r="J168" s="46"/>
      <c r="K168" s="46"/>
      <c r="L168" s="46"/>
      <c r="M168" s="46"/>
      <c r="N168" s="46"/>
      <c r="O168" s="46"/>
      <c r="P168" s="46"/>
    </row>
    <row r="169" spans="4:294" x14ac:dyDescent="0.35">
      <c r="D169" s="46"/>
      <c r="E169" s="46"/>
      <c r="F169" s="46"/>
      <c r="G169" s="46"/>
      <c r="H169" s="46"/>
      <c r="I169" s="46"/>
      <c r="J169" s="46"/>
      <c r="K169" s="46"/>
      <c r="L169" s="46"/>
      <c r="M169" s="46"/>
      <c r="N169" s="46"/>
      <c r="O169" s="46"/>
      <c r="P169" s="46"/>
    </row>
    <row r="170" spans="4:294" x14ac:dyDescent="0.35">
      <c r="D170" s="46"/>
      <c r="E170" s="46"/>
      <c r="F170" s="46"/>
      <c r="G170" s="46"/>
      <c r="H170" s="46"/>
      <c r="I170" s="46"/>
      <c r="J170" s="46"/>
      <c r="K170" s="46"/>
      <c r="L170" s="46"/>
      <c r="M170" s="46"/>
      <c r="N170" s="46"/>
      <c r="O170" s="46"/>
      <c r="P170" s="46"/>
    </row>
    <row r="171" spans="4:294" x14ac:dyDescent="0.35">
      <c r="D171" s="46"/>
      <c r="E171" s="46"/>
      <c r="F171" s="46"/>
      <c r="G171" s="46"/>
      <c r="H171" s="46"/>
      <c r="I171" s="46"/>
      <c r="J171" s="46"/>
      <c r="K171" s="46"/>
      <c r="L171" s="46"/>
      <c r="M171" s="46"/>
      <c r="N171" s="46"/>
      <c r="O171" s="46"/>
      <c r="P171" s="46"/>
    </row>
    <row r="172" spans="4:294" x14ac:dyDescent="0.35">
      <c r="D172" s="46"/>
      <c r="E172" s="46"/>
      <c r="F172" s="46"/>
      <c r="G172" s="46"/>
      <c r="H172" s="46"/>
      <c r="I172" s="46"/>
      <c r="J172" s="46"/>
      <c r="K172" s="46"/>
      <c r="L172" s="46"/>
      <c r="M172" s="46"/>
      <c r="N172" s="46"/>
      <c r="O172" s="46"/>
      <c r="P172" s="46"/>
    </row>
    <row r="173" spans="4:294" x14ac:dyDescent="0.35">
      <c r="D173" s="46"/>
      <c r="E173" s="46"/>
      <c r="F173" s="46"/>
      <c r="G173" s="46"/>
      <c r="H173" s="46"/>
      <c r="I173" s="46"/>
      <c r="J173" s="46"/>
      <c r="K173" s="46"/>
      <c r="L173" s="46"/>
      <c r="M173" s="46"/>
      <c r="N173" s="46"/>
      <c r="O173" s="46"/>
      <c r="P173" s="46"/>
    </row>
    <row r="174" spans="4:294" x14ac:dyDescent="0.35">
      <c r="D174" s="46"/>
      <c r="E174" s="46"/>
      <c r="F174" s="46"/>
      <c r="G174" s="46"/>
      <c r="H174" s="46"/>
      <c r="I174" s="46"/>
      <c r="J174" s="46"/>
      <c r="K174" s="46"/>
      <c r="L174" s="46"/>
      <c r="M174" s="46"/>
      <c r="N174" s="46"/>
      <c r="O174" s="46"/>
      <c r="P174" s="46"/>
    </row>
    <row r="175" spans="4:294" x14ac:dyDescent="0.35">
      <c r="D175" s="46"/>
      <c r="E175" s="46"/>
      <c r="F175" s="46"/>
      <c r="G175" s="46"/>
      <c r="H175" s="46"/>
      <c r="I175" s="46"/>
      <c r="J175" s="46"/>
      <c r="K175" s="46"/>
      <c r="L175" s="46"/>
      <c r="M175" s="46"/>
      <c r="N175" s="46"/>
      <c r="O175" s="46"/>
      <c r="P175" s="46"/>
    </row>
    <row r="176" spans="4:294" x14ac:dyDescent="0.35">
      <c r="D176" s="46"/>
      <c r="E176" s="46"/>
      <c r="F176" s="46"/>
      <c r="G176" s="46"/>
      <c r="H176" s="46"/>
      <c r="I176" s="46"/>
      <c r="J176" s="46"/>
      <c r="K176" s="46"/>
      <c r="L176" s="46"/>
      <c r="M176" s="46"/>
      <c r="N176" s="46"/>
      <c r="O176" s="46"/>
      <c r="P176" s="46"/>
    </row>
    <row r="177" spans="4:16" x14ac:dyDescent="0.35">
      <c r="D177" s="46"/>
      <c r="E177" s="46"/>
      <c r="F177" s="46"/>
      <c r="G177" s="46"/>
      <c r="H177" s="46"/>
      <c r="I177" s="46"/>
      <c r="J177" s="46"/>
      <c r="K177" s="46"/>
      <c r="L177" s="46"/>
      <c r="M177" s="46"/>
      <c r="N177" s="46"/>
      <c r="O177" s="46"/>
      <c r="P177" s="46"/>
    </row>
    <row r="178" spans="4:16" x14ac:dyDescent="0.35">
      <c r="D178" s="46"/>
      <c r="E178" s="46"/>
      <c r="F178" s="46"/>
      <c r="G178" s="46"/>
      <c r="H178" s="46"/>
      <c r="I178" s="46"/>
      <c r="J178" s="46"/>
      <c r="K178" s="46"/>
      <c r="L178" s="46"/>
      <c r="M178" s="46"/>
      <c r="N178" s="46"/>
      <c r="O178" s="46"/>
      <c r="P178" s="46"/>
    </row>
    <row r="179" spans="4:16" x14ac:dyDescent="0.35">
      <c r="D179" s="46"/>
      <c r="E179" s="46"/>
      <c r="F179" s="46"/>
      <c r="G179" s="46"/>
      <c r="H179" s="46"/>
      <c r="I179" s="46"/>
      <c r="J179" s="46"/>
      <c r="K179" s="46"/>
      <c r="L179" s="46"/>
      <c r="M179" s="46"/>
      <c r="N179" s="46"/>
      <c r="O179" s="46"/>
      <c r="P179" s="46"/>
    </row>
    <row r="180" spans="4:16" x14ac:dyDescent="0.35">
      <c r="D180" s="46"/>
      <c r="E180" s="46"/>
      <c r="F180" s="46"/>
      <c r="G180" s="46"/>
      <c r="H180" s="46"/>
      <c r="I180" s="46"/>
      <c r="J180" s="46"/>
      <c r="K180" s="46"/>
      <c r="L180" s="46"/>
      <c r="M180" s="46"/>
      <c r="N180" s="46"/>
      <c r="O180" s="46"/>
      <c r="P180" s="46"/>
    </row>
    <row r="181" spans="4:16" x14ac:dyDescent="0.35">
      <c r="D181" s="46"/>
      <c r="E181" s="46"/>
      <c r="F181" s="46"/>
      <c r="G181" s="46"/>
      <c r="H181" s="46"/>
      <c r="I181" s="46"/>
      <c r="J181" s="46"/>
      <c r="K181" s="46"/>
      <c r="L181" s="46"/>
      <c r="M181" s="46"/>
      <c r="N181" s="46"/>
      <c r="O181" s="46"/>
      <c r="P181" s="46"/>
    </row>
    <row r="182" spans="4:16" x14ac:dyDescent="0.35">
      <c r="D182" s="46"/>
      <c r="E182" s="46"/>
      <c r="F182" s="46"/>
      <c r="G182" s="46"/>
      <c r="H182" s="46"/>
      <c r="I182" s="46"/>
      <c r="J182" s="46"/>
      <c r="K182" s="46"/>
      <c r="L182" s="46"/>
      <c r="M182" s="46"/>
      <c r="N182" s="46"/>
      <c r="O182" s="46"/>
      <c r="P182" s="46"/>
    </row>
    <row r="183" spans="4:16" x14ac:dyDescent="0.35">
      <c r="D183" s="46"/>
      <c r="E183" s="46"/>
      <c r="F183" s="46"/>
      <c r="G183" s="46"/>
      <c r="H183" s="46"/>
      <c r="I183" s="46"/>
      <c r="J183" s="46"/>
      <c r="K183" s="46"/>
      <c r="L183" s="46"/>
      <c r="M183" s="46"/>
      <c r="N183" s="46"/>
      <c r="O183" s="46"/>
      <c r="P183" s="46"/>
    </row>
    <row r="184" spans="4:16" x14ac:dyDescent="0.35">
      <c r="D184" s="46"/>
      <c r="E184" s="46"/>
      <c r="F184" s="46"/>
      <c r="G184" s="46"/>
      <c r="H184" s="46"/>
      <c r="I184" s="46"/>
      <c r="J184" s="46"/>
      <c r="K184" s="46"/>
      <c r="L184" s="46"/>
      <c r="M184" s="46"/>
      <c r="N184" s="46"/>
      <c r="O184" s="46"/>
      <c r="P184" s="46"/>
    </row>
    <row r="185" spans="4:16" x14ac:dyDescent="0.35">
      <c r="D185" s="46"/>
      <c r="E185" s="46"/>
      <c r="F185" s="46"/>
      <c r="G185" s="46"/>
      <c r="H185" s="46"/>
      <c r="I185" s="46"/>
      <c r="J185" s="46"/>
      <c r="K185" s="46"/>
      <c r="L185" s="46"/>
      <c r="M185" s="46"/>
      <c r="N185" s="46"/>
      <c r="O185" s="46"/>
      <c r="P185" s="46"/>
    </row>
    <row r="186" spans="4:16" x14ac:dyDescent="0.35">
      <c r="D186" s="46"/>
      <c r="E186" s="46"/>
      <c r="F186" s="46"/>
      <c r="G186" s="46"/>
      <c r="H186" s="46"/>
      <c r="I186" s="46"/>
      <c r="J186" s="46"/>
      <c r="K186" s="46"/>
      <c r="L186" s="46"/>
      <c r="M186" s="46"/>
      <c r="N186" s="46"/>
      <c r="O186" s="46"/>
      <c r="P186" s="46"/>
    </row>
    <row r="187" spans="4:16" x14ac:dyDescent="0.35">
      <c r="D187" s="46"/>
      <c r="E187" s="46"/>
      <c r="F187" s="46"/>
      <c r="G187" s="46"/>
      <c r="H187" s="46"/>
      <c r="I187" s="46"/>
      <c r="J187" s="46"/>
      <c r="K187" s="46"/>
      <c r="L187" s="46"/>
      <c r="M187" s="46"/>
      <c r="N187" s="46"/>
      <c r="O187" s="46"/>
      <c r="P187" s="46"/>
    </row>
    <row r="188" spans="4:16" x14ac:dyDescent="0.35">
      <c r="D188" s="46"/>
      <c r="E188" s="46"/>
      <c r="F188" s="46"/>
      <c r="G188" s="46"/>
      <c r="H188" s="46"/>
      <c r="I188" s="46"/>
      <c r="J188" s="46"/>
      <c r="K188" s="46"/>
      <c r="L188" s="46"/>
      <c r="M188" s="46"/>
      <c r="N188" s="46"/>
      <c r="O188" s="46"/>
      <c r="P188" s="46"/>
    </row>
    <row r="189" spans="4:16" x14ac:dyDescent="0.35">
      <c r="D189" s="46"/>
      <c r="E189" s="46"/>
      <c r="F189" s="46"/>
      <c r="G189" s="46"/>
      <c r="H189" s="46"/>
      <c r="I189" s="46"/>
      <c r="J189" s="46"/>
      <c r="K189" s="46"/>
      <c r="L189" s="46"/>
      <c r="M189" s="46"/>
      <c r="N189" s="46"/>
      <c r="O189" s="46"/>
      <c r="P189" s="46"/>
    </row>
    <row r="190" spans="4:16" x14ac:dyDescent="0.35">
      <c r="D190" s="46"/>
      <c r="E190" s="46"/>
      <c r="F190" s="46"/>
      <c r="G190" s="46"/>
      <c r="H190" s="46"/>
      <c r="I190" s="46"/>
      <c r="J190" s="46"/>
      <c r="K190" s="46"/>
      <c r="L190" s="46"/>
      <c r="M190" s="46"/>
      <c r="N190" s="46"/>
      <c r="O190" s="46"/>
      <c r="P190" s="46"/>
    </row>
    <row r="191" spans="4:16" x14ac:dyDescent="0.35">
      <c r="D191" s="46"/>
      <c r="E191" s="46"/>
      <c r="F191" s="46"/>
      <c r="G191" s="46"/>
      <c r="H191" s="46"/>
      <c r="I191" s="46"/>
      <c r="J191" s="46"/>
      <c r="K191" s="46"/>
      <c r="L191" s="46"/>
      <c r="M191" s="46"/>
      <c r="N191" s="46"/>
      <c r="O191" s="46"/>
      <c r="P191" s="46"/>
    </row>
    <row r="192" spans="4:16" x14ac:dyDescent="0.35">
      <c r="D192" s="46"/>
      <c r="E192" s="46"/>
      <c r="F192" s="46"/>
      <c r="G192" s="46"/>
      <c r="H192" s="46"/>
      <c r="I192" s="46"/>
      <c r="J192" s="46"/>
      <c r="K192" s="46"/>
      <c r="L192" s="46"/>
      <c r="M192" s="46"/>
      <c r="N192" s="46"/>
      <c r="O192" s="46"/>
      <c r="P192" s="46"/>
    </row>
    <row r="193" spans="4:16" x14ac:dyDescent="0.35">
      <c r="D193" s="46"/>
      <c r="E193" s="46"/>
      <c r="F193" s="46"/>
      <c r="G193" s="46"/>
      <c r="H193" s="46"/>
      <c r="I193" s="46"/>
      <c r="J193" s="46"/>
      <c r="K193" s="46"/>
      <c r="L193" s="46"/>
      <c r="M193" s="46"/>
      <c r="N193" s="46"/>
      <c r="O193" s="46"/>
      <c r="P193" s="46"/>
    </row>
    <row r="194" spans="4:16" x14ac:dyDescent="0.35">
      <c r="D194" s="46"/>
      <c r="E194" s="46"/>
      <c r="F194" s="46"/>
      <c r="G194" s="46"/>
      <c r="H194" s="46"/>
      <c r="I194" s="46"/>
      <c r="J194" s="46"/>
      <c r="K194" s="46"/>
      <c r="L194" s="46"/>
      <c r="M194" s="46"/>
      <c r="N194" s="46"/>
      <c r="O194" s="46"/>
      <c r="P194" s="46"/>
    </row>
    <row r="195" spans="4:16" x14ac:dyDescent="0.35">
      <c r="D195" s="46"/>
      <c r="E195" s="46"/>
      <c r="F195" s="46"/>
      <c r="G195" s="46"/>
      <c r="H195" s="46"/>
      <c r="I195" s="46"/>
      <c r="J195" s="46"/>
      <c r="K195" s="46"/>
      <c r="L195" s="46"/>
      <c r="M195" s="46"/>
      <c r="N195" s="46"/>
      <c r="O195" s="46"/>
      <c r="P195" s="46"/>
    </row>
    <row r="196" spans="4:16" x14ac:dyDescent="0.35">
      <c r="D196" s="46"/>
      <c r="E196" s="46"/>
      <c r="F196" s="46"/>
      <c r="G196" s="46"/>
      <c r="H196" s="46"/>
      <c r="I196" s="46"/>
      <c r="J196" s="46"/>
      <c r="K196" s="46"/>
      <c r="L196" s="46"/>
      <c r="M196" s="46"/>
      <c r="N196" s="46"/>
      <c r="O196" s="46"/>
      <c r="P196" s="46"/>
    </row>
    <row r="197" spans="4:16" x14ac:dyDescent="0.35">
      <c r="D197" s="46"/>
      <c r="E197" s="46"/>
      <c r="F197" s="46"/>
      <c r="G197" s="46"/>
      <c r="H197" s="46"/>
      <c r="I197" s="46"/>
      <c r="J197" s="46"/>
      <c r="K197" s="46"/>
      <c r="L197" s="46"/>
      <c r="M197" s="46"/>
      <c r="N197" s="46"/>
      <c r="O197" s="46"/>
      <c r="P197" s="46"/>
    </row>
    <row r="198" spans="4:16" x14ac:dyDescent="0.35">
      <c r="D198" s="46"/>
      <c r="E198" s="46"/>
      <c r="F198" s="46"/>
      <c r="G198" s="46"/>
      <c r="H198" s="46"/>
      <c r="I198" s="46"/>
      <c r="J198" s="46"/>
      <c r="K198" s="46"/>
      <c r="L198" s="46"/>
      <c r="M198" s="46"/>
      <c r="N198" s="46"/>
      <c r="O198" s="46"/>
      <c r="P198" s="46"/>
    </row>
    <row r="199" spans="4:16" x14ac:dyDescent="0.35">
      <c r="D199" s="46"/>
      <c r="E199" s="46"/>
      <c r="F199" s="46"/>
      <c r="G199" s="46"/>
      <c r="H199" s="46"/>
      <c r="I199" s="46"/>
      <c r="J199" s="46"/>
      <c r="K199" s="46"/>
      <c r="L199" s="46"/>
      <c r="M199" s="46"/>
      <c r="N199" s="46"/>
      <c r="O199" s="46"/>
      <c r="P199" s="46"/>
    </row>
    <row r="200" spans="4:16" x14ac:dyDescent="0.35">
      <c r="D200" s="46"/>
      <c r="E200" s="46"/>
      <c r="F200" s="46"/>
      <c r="G200" s="46"/>
      <c r="H200" s="46"/>
      <c r="I200" s="46"/>
      <c r="J200" s="46"/>
      <c r="K200" s="46"/>
      <c r="L200" s="46"/>
      <c r="M200" s="46"/>
      <c r="N200" s="46"/>
      <c r="O200" s="46"/>
      <c r="P200" s="46"/>
    </row>
    <row r="201" spans="4:16" x14ac:dyDescent="0.35">
      <c r="D201" s="46"/>
      <c r="E201" s="46"/>
      <c r="F201" s="46"/>
      <c r="G201" s="46"/>
      <c r="H201" s="46"/>
      <c r="I201" s="46"/>
      <c r="J201" s="46"/>
      <c r="K201" s="46"/>
      <c r="L201" s="46"/>
      <c r="M201" s="46"/>
      <c r="N201" s="46"/>
      <c r="O201" s="46"/>
      <c r="P201" s="46"/>
    </row>
    <row r="202" spans="4:16" x14ac:dyDescent="0.35">
      <c r="D202" s="46"/>
      <c r="E202" s="46"/>
      <c r="F202" s="46"/>
      <c r="G202" s="46"/>
      <c r="H202" s="46"/>
      <c r="I202" s="46"/>
      <c r="J202" s="46"/>
      <c r="K202" s="46"/>
      <c r="L202" s="46"/>
      <c r="M202" s="46"/>
      <c r="N202" s="46"/>
      <c r="O202" s="46"/>
      <c r="P202" s="46"/>
    </row>
    <row r="203" spans="4:16" x14ac:dyDescent="0.35">
      <c r="D203" s="46"/>
      <c r="E203" s="46"/>
      <c r="F203" s="46"/>
      <c r="G203" s="46"/>
      <c r="H203" s="46"/>
      <c r="I203" s="46"/>
      <c r="J203" s="46"/>
      <c r="K203" s="46"/>
      <c r="L203" s="46"/>
      <c r="M203" s="46"/>
      <c r="N203" s="46"/>
      <c r="O203" s="46"/>
      <c r="P203" s="46"/>
    </row>
    <row r="204" spans="4:16" x14ac:dyDescent="0.35">
      <c r="D204" s="46"/>
      <c r="E204" s="46"/>
      <c r="F204" s="46"/>
      <c r="G204" s="46"/>
      <c r="H204" s="46"/>
      <c r="I204" s="46"/>
      <c r="J204" s="46"/>
      <c r="K204" s="46"/>
      <c r="L204" s="46"/>
      <c r="M204" s="46"/>
      <c r="N204" s="46"/>
      <c r="O204" s="46"/>
      <c r="P204" s="46"/>
    </row>
    <row r="205" spans="4:16" x14ac:dyDescent="0.35">
      <c r="D205" s="46"/>
      <c r="E205" s="46"/>
      <c r="F205" s="46"/>
      <c r="G205" s="46"/>
      <c r="H205" s="46"/>
      <c r="I205" s="46"/>
      <c r="J205" s="46"/>
      <c r="K205" s="46"/>
      <c r="L205" s="46"/>
      <c r="M205" s="46"/>
      <c r="N205" s="46"/>
      <c r="O205" s="46"/>
      <c r="P205" s="46"/>
    </row>
    <row r="206" spans="4:16" x14ac:dyDescent="0.35">
      <c r="D206" s="46"/>
      <c r="E206" s="46"/>
      <c r="F206" s="46"/>
      <c r="G206" s="46"/>
      <c r="H206" s="46"/>
      <c r="I206" s="46"/>
      <c r="J206" s="46"/>
      <c r="K206" s="46"/>
      <c r="L206" s="46"/>
      <c r="M206" s="46"/>
      <c r="N206" s="46"/>
      <c r="O206" s="46"/>
      <c r="P206" s="46"/>
    </row>
    <row r="207" spans="4:16" x14ac:dyDescent="0.35">
      <c r="D207" s="46"/>
      <c r="E207" s="46"/>
      <c r="F207" s="46"/>
      <c r="G207" s="46"/>
      <c r="H207" s="46"/>
      <c r="I207" s="46"/>
      <c r="J207" s="46"/>
      <c r="K207" s="46"/>
      <c r="L207" s="46"/>
      <c r="M207" s="46"/>
      <c r="N207" s="46"/>
      <c r="O207" s="46"/>
      <c r="P207" s="46"/>
    </row>
    <row r="208" spans="4:16" x14ac:dyDescent="0.35">
      <c r="D208" s="46"/>
      <c r="E208" s="46"/>
      <c r="F208" s="46"/>
      <c r="G208" s="46"/>
      <c r="H208" s="46"/>
      <c r="I208" s="46"/>
      <c r="J208" s="46"/>
      <c r="K208" s="46"/>
      <c r="L208" s="46"/>
      <c r="M208" s="46"/>
      <c r="N208" s="46"/>
      <c r="O208" s="46"/>
      <c r="P208" s="46"/>
    </row>
    <row r="209" spans="4:16" x14ac:dyDescent="0.35">
      <c r="D209" s="46"/>
      <c r="E209" s="46"/>
      <c r="F209" s="46"/>
      <c r="G209" s="46"/>
      <c r="H209" s="46"/>
      <c r="I209" s="46"/>
      <c r="J209" s="46"/>
      <c r="K209" s="46"/>
      <c r="L209" s="46"/>
      <c r="M209" s="46"/>
      <c r="N209" s="46"/>
      <c r="O209" s="46"/>
      <c r="P209" s="46"/>
    </row>
    <row r="210" spans="4:16" x14ac:dyDescent="0.35">
      <c r="D210" s="46"/>
      <c r="E210" s="46"/>
      <c r="F210" s="46"/>
      <c r="G210" s="46"/>
      <c r="H210" s="46"/>
      <c r="I210" s="46"/>
      <c r="J210" s="46"/>
      <c r="K210" s="46"/>
      <c r="L210" s="46"/>
      <c r="M210" s="46"/>
      <c r="N210" s="46"/>
      <c r="O210" s="46"/>
      <c r="P210" s="46"/>
    </row>
    <row r="211" spans="4:16" x14ac:dyDescent="0.35">
      <c r="D211" s="46"/>
      <c r="E211" s="46"/>
      <c r="F211" s="46"/>
      <c r="G211" s="46"/>
      <c r="H211" s="46"/>
      <c r="I211" s="46"/>
      <c r="J211" s="46"/>
      <c r="K211" s="46"/>
      <c r="L211" s="46"/>
      <c r="M211" s="46"/>
      <c r="N211" s="46"/>
      <c r="O211" s="46"/>
      <c r="P211" s="46"/>
    </row>
    <row r="212" spans="4:16" x14ac:dyDescent="0.35">
      <c r="D212" s="46"/>
      <c r="E212" s="46"/>
      <c r="F212" s="46"/>
      <c r="G212" s="46"/>
      <c r="H212" s="46"/>
      <c r="I212" s="46"/>
      <c r="J212" s="46"/>
      <c r="K212" s="46"/>
      <c r="L212" s="46"/>
      <c r="M212" s="46"/>
      <c r="N212" s="46"/>
      <c r="O212" s="46"/>
      <c r="P212" s="46"/>
    </row>
    <row r="213" spans="4:16" x14ac:dyDescent="0.35">
      <c r="D213" s="46"/>
      <c r="E213" s="46"/>
      <c r="F213" s="46"/>
      <c r="G213" s="46"/>
      <c r="H213" s="46"/>
      <c r="I213" s="46"/>
      <c r="J213" s="46"/>
      <c r="K213" s="46"/>
      <c r="L213" s="46"/>
      <c r="M213" s="46"/>
      <c r="N213" s="46"/>
      <c r="O213" s="46"/>
      <c r="P213" s="46"/>
    </row>
    <row r="214" spans="4:16" x14ac:dyDescent="0.35">
      <c r="D214" s="46"/>
      <c r="E214" s="46"/>
      <c r="F214" s="46"/>
      <c r="G214" s="46"/>
      <c r="H214" s="46"/>
      <c r="I214" s="46"/>
      <c r="J214" s="46"/>
      <c r="K214" s="46"/>
      <c r="L214" s="46"/>
      <c r="M214" s="46"/>
      <c r="N214" s="46"/>
      <c r="O214" s="46"/>
      <c r="P214" s="46"/>
    </row>
    <row r="215" spans="4:16" x14ac:dyDescent="0.35">
      <c r="D215" s="46"/>
      <c r="E215" s="46"/>
      <c r="F215" s="46"/>
      <c r="G215" s="46"/>
      <c r="H215" s="46"/>
      <c r="I215" s="46"/>
      <c r="J215" s="46"/>
      <c r="K215" s="46"/>
      <c r="L215" s="46"/>
      <c r="M215" s="46"/>
      <c r="N215" s="46"/>
      <c r="O215" s="46"/>
      <c r="P215" s="46"/>
    </row>
    <row r="216" spans="4:16" x14ac:dyDescent="0.35">
      <c r="D216" s="46"/>
      <c r="E216" s="46"/>
      <c r="F216" s="46"/>
      <c r="G216" s="46"/>
      <c r="H216" s="46"/>
      <c r="I216" s="46"/>
      <c r="J216" s="46"/>
      <c r="K216" s="46"/>
      <c r="L216" s="46"/>
      <c r="M216" s="46"/>
      <c r="N216" s="46"/>
      <c r="O216" s="46"/>
      <c r="P216" s="46"/>
    </row>
    <row r="217" spans="4:16" x14ac:dyDescent="0.35">
      <c r="D217" s="46"/>
      <c r="E217" s="46"/>
      <c r="F217" s="46"/>
      <c r="G217" s="46"/>
      <c r="H217" s="46"/>
      <c r="I217" s="46"/>
      <c r="J217" s="46"/>
      <c r="K217" s="46"/>
      <c r="L217" s="46"/>
      <c r="M217" s="46"/>
      <c r="N217" s="46"/>
      <c r="O217" s="46"/>
      <c r="P217" s="46"/>
    </row>
    <row r="218" spans="4:16" x14ac:dyDescent="0.35">
      <c r="D218" s="46"/>
      <c r="E218" s="46"/>
      <c r="F218" s="46"/>
      <c r="G218" s="46"/>
      <c r="H218" s="46"/>
      <c r="I218" s="46"/>
      <c r="J218" s="46"/>
      <c r="K218" s="46"/>
      <c r="L218" s="46"/>
      <c r="M218" s="46"/>
      <c r="N218" s="46"/>
      <c r="O218" s="46"/>
      <c r="P218" s="46"/>
    </row>
    <row r="219" spans="4:16" x14ac:dyDescent="0.35">
      <c r="D219" s="46"/>
      <c r="E219" s="46"/>
      <c r="F219" s="46"/>
      <c r="G219" s="46"/>
      <c r="H219" s="46"/>
      <c r="I219" s="46"/>
      <c r="J219" s="46"/>
      <c r="K219" s="46"/>
      <c r="L219" s="46"/>
      <c r="M219" s="46"/>
      <c r="N219" s="46"/>
      <c r="O219" s="46"/>
      <c r="P219" s="46"/>
    </row>
    <row r="220" spans="4:16" x14ac:dyDescent="0.35">
      <c r="D220" s="46"/>
      <c r="E220" s="46"/>
      <c r="F220" s="46"/>
      <c r="G220" s="46"/>
      <c r="H220" s="46"/>
      <c r="I220" s="46"/>
      <c r="J220" s="46"/>
      <c r="K220" s="46"/>
      <c r="L220" s="46"/>
      <c r="M220" s="46"/>
      <c r="N220" s="46"/>
      <c r="O220" s="46"/>
      <c r="P220" s="46"/>
    </row>
    <row r="221" spans="4:16" x14ac:dyDescent="0.35">
      <c r="D221" s="46"/>
      <c r="E221" s="46"/>
      <c r="F221" s="46"/>
      <c r="G221" s="46"/>
      <c r="H221" s="46"/>
      <c r="I221" s="46"/>
      <c r="J221" s="46"/>
      <c r="K221" s="46"/>
      <c r="L221" s="46"/>
      <c r="M221" s="46"/>
      <c r="N221" s="46"/>
      <c r="O221" s="46"/>
      <c r="P221" s="46"/>
    </row>
    <row r="222" spans="4:16" x14ac:dyDescent="0.35">
      <c r="D222" s="46"/>
      <c r="E222" s="46"/>
      <c r="F222" s="46"/>
      <c r="G222" s="46"/>
      <c r="H222" s="46"/>
      <c r="I222" s="46"/>
      <c r="J222" s="46"/>
      <c r="K222" s="46"/>
      <c r="L222" s="46"/>
      <c r="M222" s="46"/>
      <c r="N222" s="46"/>
      <c r="O222" s="46"/>
      <c r="P222" s="46"/>
    </row>
    <row r="223" spans="4:16" x14ac:dyDescent="0.35">
      <c r="D223" s="46"/>
      <c r="E223" s="46"/>
      <c r="F223" s="46"/>
      <c r="G223" s="46"/>
      <c r="H223" s="46"/>
      <c r="I223" s="46"/>
      <c r="J223" s="46"/>
      <c r="K223" s="46"/>
      <c r="L223" s="46"/>
      <c r="M223" s="46"/>
      <c r="N223" s="46"/>
      <c r="O223" s="46"/>
      <c r="P223" s="46"/>
    </row>
    <row r="224" spans="4:16" x14ac:dyDescent="0.35">
      <c r="D224" s="46"/>
      <c r="E224" s="46"/>
      <c r="F224" s="46"/>
      <c r="G224" s="46"/>
      <c r="H224" s="46"/>
      <c r="I224" s="46"/>
      <c r="J224" s="46"/>
      <c r="K224" s="46"/>
      <c r="L224" s="46"/>
      <c r="M224" s="46"/>
      <c r="N224" s="46"/>
      <c r="O224" s="46"/>
      <c r="P224" s="46"/>
    </row>
    <row r="225" spans="4:16" x14ac:dyDescent="0.35">
      <c r="D225" s="46"/>
      <c r="E225" s="46"/>
      <c r="F225" s="46"/>
      <c r="G225" s="46"/>
      <c r="H225" s="46"/>
      <c r="I225" s="46"/>
      <c r="J225" s="46"/>
      <c r="K225" s="46"/>
      <c r="L225" s="46"/>
      <c r="M225" s="46"/>
      <c r="N225" s="46"/>
      <c r="O225" s="46"/>
      <c r="P225" s="46"/>
    </row>
    <row r="226" spans="4:16" x14ac:dyDescent="0.35">
      <c r="D226" s="46"/>
      <c r="E226" s="46"/>
      <c r="F226" s="46"/>
      <c r="G226" s="46"/>
      <c r="H226" s="46"/>
      <c r="I226" s="46"/>
      <c r="J226" s="46"/>
      <c r="K226" s="46"/>
      <c r="L226" s="46"/>
      <c r="M226" s="46"/>
      <c r="N226" s="46"/>
      <c r="O226" s="46"/>
      <c r="P226" s="46"/>
    </row>
    <row r="227" spans="4:16" x14ac:dyDescent="0.35">
      <c r="D227" s="46"/>
      <c r="E227" s="46"/>
      <c r="F227" s="46"/>
      <c r="G227" s="46"/>
      <c r="H227" s="46"/>
      <c r="I227" s="46"/>
      <c r="J227" s="46"/>
      <c r="K227" s="46"/>
      <c r="L227" s="46"/>
      <c r="M227" s="46"/>
      <c r="N227" s="46"/>
      <c r="O227" s="46"/>
      <c r="P227" s="46"/>
    </row>
    <row r="228" spans="4:16" x14ac:dyDescent="0.35">
      <c r="D228" s="46"/>
      <c r="E228" s="46"/>
      <c r="F228" s="46"/>
      <c r="G228" s="46"/>
      <c r="H228" s="46"/>
      <c r="I228" s="46"/>
      <c r="J228" s="46"/>
      <c r="K228" s="46"/>
      <c r="L228" s="46"/>
      <c r="M228" s="46"/>
      <c r="N228" s="46"/>
      <c r="O228" s="46"/>
      <c r="P228" s="46"/>
    </row>
    <row r="229" spans="4:16" x14ac:dyDescent="0.35">
      <c r="D229" s="46"/>
      <c r="E229" s="46"/>
      <c r="F229" s="46"/>
      <c r="G229" s="46"/>
      <c r="H229" s="46"/>
      <c r="I229" s="46"/>
      <c r="J229" s="46"/>
      <c r="K229" s="46"/>
      <c r="L229" s="46"/>
      <c r="M229" s="46"/>
      <c r="N229" s="46"/>
      <c r="O229" s="46"/>
      <c r="P229" s="46"/>
    </row>
    <row r="230" spans="4:16" x14ac:dyDescent="0.35">
      <c r="D230" s="46"/>
      <c r="E230" s="46"/>
      <c r="F230" s="46"/>
      <c r="G230" s="46"/>
      <c r="H230" s="46"/>
      <c r="I230" s="46"/>
      <c r="J230" s="46"/>
      <c r="K230" s="46"/>
      <c r="L230" s="46"/>
      <c r="M230" s="46"/>
      <c r="N230" s="46"/>
      <c r="O230" s="46"/>
      <c r="P230" s="46"/>
    </row>
    <row r="231" spans="4:16" x14ac:dyDescent="0.35">
      <c r="D231" s="46"/>
      <c r="E231" s="46"/>
      <c r="F231" s="46"/>
      <c r="G231" s="46"/>
      <c r="H231" s="46"/>
      <c r="I231" s="46"/>
      <c r="J231" s="46"/>
      <c r="K231" s="46"/>
      <c r="L231" s="46"/>
      <c r="M231" s="46"/>
      <c r="N231" s="46"/>
      <c r="O231" s="46"/>
      <c r="P231" s="46"/>
    </row>
    <row r="232" spans="4:16" x14ac:dyDescent="0.35">
      <c r="D232" s="46"/>
      <c r="E232" s="46"/>
      <c r="F232" s="46"/>
      <c r="G232" s="46"/>
      <c r="H232" s="46"/>
      <c r="I232" s="46"/>
      <c r="J232" s="46"/>
      <c r="K232" s="46"/>
      <c r="L232" s="46"/>
      <c r="M232" s="46"/>
      <c r="N232" s="46"/>
      <c r="O232" s="46"/>
      <c r="P232" s="46"/>
    </row>
    <row r="233" spans="4:16" x14ac:dyDescent="0.35">
      <c r="D233" s="46"/>
      <c r="E233" s="46"/>
      <c r="F233" s="46"/>
      <c r="G233" s="46"/>
      <c r="H233" s="46"/>
      <c r="I233" s="46"/>
      <c r="J233" s="46"/>
      <c r="K233" s="46"/>
      <c r="L233" s="46"/>
      <c r="M233" s="46"/>
      <c r="N233" s="46"/>
      <c r="O233" s="46"/>
      <c r="P233" s="46"/>
    </row>
    <row r="234" spans="4:16" x14ac:dyDescent="0.35">
      <c r="D234" s="46"/>
      <c r="E234" s="46"/>
      <c r="F234" s="46"/>
      <c r="G234" s="46"/>
      <c r="H234" s="46"/>
      <c r="I234" s="46"/>
      <c r="J234" s="46"/>
      <c r="K234" s="46"/>
      <c r="L234" s="46"/>
      <c r="M234" s="46"/>
      <c r="N234" s="46"/>
      <c r="O234" s="46"/>
      <c r="P234" s="46"/>
    </row>
    <row r="235" spans="4:16" x14ac:dyDescent="0.35">
      <c r="D235" s="46"/>
      <c r="E235" s="46"/>
      <c r="F235" s="46"/>
      <c r="G235" s="46"/>
      <c r="H235" s="46"/>
      <c r="I235" s="46"/>
      <c r="J235" s="46"/>
      <c r="K235" s="46"/>
      <c r="L235" s="46"/>
      <c r="M235" s="46"/>
      <c r="N235" s="46"/>
      <c r="O235" s="46"/>
      <c r="P235" s="46"/>
    </row>
    <row r="236" spans="4:16" x14ac:dyDescent="0.35">
      <c r="D236" s="46"/>
      <c r="E236" s="46"/>
      <c r="F236" s="46"/>
      <c r="G236" s="46"/>
      <c r="H236" s="46"/>
      <c r="I236" s="46"/>
      <c r="J236" s="46"/>
      <c r="K236" s="46"/>
      <c r="L236" s="46"/>
      <c r="M236" s="46"/>
      <c r="N236" s="46"/>
      <c r="O236" s="46"/>
      <c r="P236" s="46"/>
    </row>
    <row r="237" spans="4:16" x14ac:dyDescent="0.35">
      <c r="D237" s="46"/>
      <c r="E237" s="46"/>
      <c r="F237" s="46"/>
      <c r="G237" s="46"/>
      <c r="H237" s="46"/>
      <c r="I237" s="46"/>
      <c r="J237" s="46"/>
      <c r="K237" s="46"/>
      <c r="L237" s="46"/>
      <c r="M237" s="46"/>
      <c r="N237" s="46"/>
      <c r="O237" s="46"/>
      <c r="P237" s="46"/>
    </row>
    <row r="238" spans="4:16" x14ac:dyDescent="0.35">
      <c r="D238" s="46"/>
      <c r="E238" s="46"/>
      <c r="F238" s="46"/>
      <c r="G238" s="46"/>
      <c r="H238" s="46"/>
      <c r="I238" s="46"/>
      <c r="J238" s="46"/>
      <c r="K238" s="46"/>
      <c r="L238" s="46"/>
      <c r="M238" s="46"/>
      <c r="N238" s="46"/>
      <c r="O238" s="46"/>
      <c r="P238" s="46"/>
    </row>
    <row r="239" spans="4:16" x14ac:dyDescent="0.35">
      <c r="D239" s="46"/>
      <c r="E239" s="46"/>
      <c r="F239" s="46"/>
      <c r="G239" s="46"/>
      <c r="H239" s="46"/>
      <c r="I239" s="46"/>
      <c r="J239" s="46"/>
      <c r="K239" s="46"/>
      <c r="L239" s="46"/>
      <c r="M239" s="46"/>
      <c r="N239" s="46"/>
      <c r="O239" s="46"/>
      <c r="P239" s="46"/>
    </row>
    <row r="240" spans="4:16" x14ac:dyDescent="0.35">
      <c r="D240" s="46"/>
      <c r="E240" s="46"/>
      <c r="F240" s="46"/>
      <c r="G240" s="46"/>
      <c r="H240" s="46"/>
      <c r="I240" s="46"/>
      <c r="J240" s="46"/>
      <c r="K240" s="46"/>
      <c r="L240" s="46"/>
      <c r="M240" s="46"/>
      <c r="N240" s="46"/>
      <c r="O240" s="46"/>
      <c r="P240" s="46"/>
    </row>
    <row r="241" spans="4:16" x14ac:dyDescent="0.35">
      <c r="D241" s="46"/>
      <c r="E241" s="46"/>
      <c r="F241" s="46"/>
      <c r="G241" s="46"/>
      <c r="H241" s="46"/>
      <c r="I241" s="46"/>
      <c r="J241" s="46"/>
      <c r="K241" s="46"/>
      <c r="L241" s="46"/>
      <c r="M241" s="46"/>
      <c r="N241" s="46"/>
      <c r="O241" s="46"/>
      <c r="P241" s="46"/>
    </row>
    <row r="242" spans="4:16" x14ac:dyDescent="0.35">
      <c r="D242" s="46"/>
      <c r="E242" s="46"/>
      <c r="F242" s="46"/>
      <c r="G242" s="46"/>
      <c r="H242" s="46"/>
      <c r="I242" s="46"/>
      <c r="J242" s="46"/>
      <c r="K242" s="46"/>
      <c r="L242" s="46"/>
      <c r="M242" s="46"/>
      <c r="N242" s="46"/>
      <c r="O242" s="46"/>
      <c r="P242" s="46"/>
    </row>
    <row r="243" spans="4:16" x14ac:dyDescent="0.35">
      <c r="D243" s="46"/>
      <c r="E243" s="46"/>
      <c r="F243" s="46"/>
      <c r="G243" s="46"/>
      <c r="H243" s="46"/>
      <c r="I243" s="46"/>
      <c r="J243" s="46"/>
      <c r="K243" s="46"/>
      <c r="L243" s="46"/>
      <c r="M243" s="46"/>
      <c r="N243" s="46"/>
      <c r="O243" s="46"/>
      <c r="P243" s="46"/>
    </row>
    <row r="244" spans="4:16" x14ac:dyDescent="0.35">
      <c r="D244" s="46"/>
      <c r="E244" s="46"/>
      <c r="F244" s="46"/>
      <c r="G244" s="46"/>
      <c r="H244" s="46"/>
      <c r="I244" s="46"/>
      <c r="J244" s="46"/>
      <c r="K244" s="46"/>
      <c r="L244" s="46"/>
      <c r="M244" s="46"/>
      <c r="N244" s="46"/>
      <c r="O244" s="46"/>
      <c r="P244" s="46"/>
    </row>
    <row r="245" spans="4:16" x14ac:dyDescent="0.35">
      <c r="D245" s="46"/>
      <c r="E245" s="46"/>
      <c r="F245" s="46"/>
      <c r="G245" s="46"/>
      <c r="H245" s="46"/>
      <c r="I245" s="46"/>
      <c r="J245" s="46"/>
      <c r="K245" s="46"/>
      <c r="L245" s="46"/>
      <c r="M245" s="46"/>
      <c r="N245" s="46"/>
      <c r="O245" s="46"/>
      <c r="P245" s="46"/>
    </row>
    <row r="246" spans="4:16" x14ac:dyDescent="0.35">
      <c r="D246" s="46"/>
      <c r="E246" s="46"/>
      <c r="F246" s="46"/>
      <c r="G246" s="46"/>
      <c r="H246" s="46"/>
      <c r="I246" s="46"/>
      <c r="J246" s="46"/>
      <c r="K246" s="46"/>
      <c r="L246" s="46"/>
      <c r="M246" s="46"/>
      <c r="N246" s="46"/>
      <c r="O246" s="46"/>
      <c r="P246" s="46"/>
    </row>
    <row r="247" spans="4:16" x14ac:dyDescent="0.35">
      <c r="D247" s="46"/>
      <c r="E247" s="46"/>
      <c r="F247" s="46"/>
      <c r="G247" s="46"/>
      <c r="H247" s="46"/>
      <c r="I247" s="46"/>
      <c r="J247" s="46"/>
      <c r="K247" s="46"/>
      <c r="L247" s="46"/>
      <c r="M247" s="46"/>
      <c r="N247" s="46"/>
      <c r="O247" s="46"/>
      <c r="P247" s="46"/>
    </row>
    <row r="248" spans="4:16" x14ac:dyDescent="0.35">
      <c r="D248" s="46"/>
      <c r="E248" s="46"/>
      <c r="F248" s="46"/>
      <c r="G248" s="46"/>
      <c r="H248" s="46"/>
      <c r="I248" s="46"/>
      <c r="J248" s="46"/>
      <c r="K248" s="46"/>
      <c r="L248" s="46"/>
      <c r="M248" s="46"/>
      <c r="N248" s="46"/>
      <c r="O248" s="46"/>
      <c r="P248" s="46"/>
    </row>
    <row r="249" spans="4:16" x14ac:dyDescent="0.35">
      <c r="D249" s="46"/>
      <c r="E249" s="46"/>
      <c r="F249" s="46"/>
      <c r="G249" s="46"/>
      <c r="H249" s="46"/>
      <c r="I249" s="46"/>
      <c r="J249" s="46"/>
      <c r="K249" s="46"/>
      <c r="L249" s="46"/>
      <c r="M249" s="46"/>
      <c r="N249" s="46"/>
      <c r="O249" s="46"/>
      <c r="P249" s="46"/>
    </row>
    <row r="250" spans="4:16" x14ac:dyDescent="0.35">
      <c r="D250" s="46"/>
      <c r="E250" s="46"/>
      <c r="F250" s="46"/>
      <c r="G250" s="46"/>
      <c r="H250" s="46"/>
      <c r="I250" s="46"/>
      <c r="J250" s="46"/>
      <c r="K250" s="46"/>
      <c r="L250" s="46"/>
      <c r="M250" s="46"/>
      <c r="N250" s="46"/>
      <c r="O250" s="46"/>
      <c r="P250" s="46"/>
    </row>
    <row r="251" spans="4:16" x14ac:dyDescent="0.35">
      <c r="D251" s="46"/>
      <c r="E251" s="46"/>
      <c r="F251" s="46"/>
      <c r="G251" s="46"/>
      <c r="H251" s="46"/>
      <c r="I251" s="46"/>
      <c r="J251" s="46"/>
      <c r="K251" s="46"/>
      <c r="L251" s="46"/>
      <c r="M251" s="46"/>
      <c r="N251" s="46"/>
      <c r="O251" s="46"/>
      <c r="P251" s="46"/>
    </row>
    <row r="252" spans="4:16" x14ac:dyDescent="0.35">
      <c r="D252" s="46"/>
      <c r="E252" s="46"/>
      <c r="F252" s="46"/>
      <c r="G252" s="46"/>
      <c r="H252" s="46"/>
      <c r="I252" s="46"/>
      <c r="J252" s="46"/>
      <c r="K252" s="46"/>
      <c r="L252" s="46"/>
      <c r="M252" s="46"/>
      <c r="N252" s="46"/>
      <c r="O252" s="46"/>
      <c r="P252" s="46"/>
    </row>
    <row r="253" spans="4:16" x14ac:dyDescent="0.35">
      <c r="D253" s="46"/>
      <c r="E253" s="46"/>
      <c r="F253" s="46"/>
      <c r="G253" s="46"/>
      <c r="H253" s="46"/>
      <c r="I253" s="46"/>
      <c r="J253" s="46"/>
      <c r="K253" s="46"/>
      <c r="L253" s="46"/>
      <c r="M253" s="46"/>
      <c r="N253" s="46"/>
      <c r="O253" s="46"/>
      <c r="P253" s="46"/>
    </row>
    <row r="254" spans="4:16" x14ac:dyDescent="0.35">
      <c r="D254" s="46"/>
      <c r="E254" s="46"/>
      <c r="F254" s="46"/>
      <c r="G254" s="46"/>
      <c r="H254" s="46"/>
      <c r="I254" s="46"/>
      <c r="J254" s="46"/>
      <c r="K254" s="46"/>
      <c r="L254" s="46"/>
      <c r="M254" s="46"/>
      <c r="N254" s="46"/>
      <c r="O254" s="46"/>
      <c r="P254" s="46"/>
    </row>
    <row r="255" spans="4:16" x14ac:dyDescent="0.35">
      <c r="D255" s="46"/>
      <c r="E255" s="46"/>
      <c r="F255" s="46"/>
      <c r="G255" s="46"/>
      <c r="H255" s="46"/>
      <c r="I255" s="46"/>
      <c r="J255" s="46"/>
      <c r="K255" s="46"/>
      <c r="L255" s="46"/>
      <c r="M255" s="46"/>
      <c r="N255" s="46"/>
      <c r="O255" s="46"/>
      <c r="P255" s="46"/>
    </row>
    <row r="256" spans="4:16" x14ac:dyDescent="0.35">
      <c r="D256" s="46"/>
      <c r="E256" s="46"/>
      <c r="F256" s="46"/>
      <c r="G256" s="46"/>
      <c r="H256" s="46"/>
      <c r="I256" s="46"/>
      <c r="J256" s="46"/>
      <c r="K256" s="46"/>
      <c r="L256" s="46"/>
      <c r="M256" s="46"/>
      <c r="N256" s="46"/>
      <c r="O256" s="46"/>
      <c r="P256" s="46"/>
    </row>
    <row r="257" spans="4:16" x14ac:dyDescent="0.35">
      <c r="D257" s="46"/>
      <c r="E257" s="46"/>
      <c r="F257" s="46"/>
      <c r="G257" s="46"/>
      <c r="H257" s="46"/>
      <c r="I257" s="46"/>
      <c r="J257" s="46"/>
      <c r="K257" s="46"/>
      <c r="L257" s="46"/>
      <c r="M257" s="46"/>
      <c r="N257" s="46"/>
      <c r="O257" s="46"/>
      <c r="P257" s="46"/>
    </row>
    <row r="258" spans="4:16" x14ac:dyDescent="0.35">
      <c r="D258" s="46"/>
      <c r="E258" s="46"/>
      <c r="F258" s="46"/>
      <c r="G258" s="46"/>
      <c r="H258" s="46"/>
      <c r="I258" s="46"/>
      <c r="J258" s="46"/>
      <c r="K258" s="46"/>
      <c r="L258" s="46"/>
      <c r="M258" s="46"/>
      <c r="N258" s="46"/>
      <c r="O258" s="46"/>
      <c r="P258" s="46"/>
    </row>
    <row r="259" spans="4:16" x14ac:dyDescent="0.35">
      <c r="D259" s="46"/>
      <c r="E259" s="46"/>
      <c r="F259" s="46"/>
      <c r="G259" s="46"/>
      <c r="H259" s="46"/>
      <c r="I259" s="46"/>
      <c r="J259" s="46"/>
      <c r="K259" s="46"/>
      <c r="L259" s="46"/>
      <c r="M259" s="46"/>
      <c r="N259" s="46"/>
      <c r="O259" s="46"/>
      <c r="P259" s="46"/>
    </row>
    <row r="260" spans="4:16" x14ac:dyDescent="0.35">
      <c r="D260" s="46"/>
      <c r="E260" s="46"/>
      <c r="F260" s="46"/>
      <c r="G260" s="46"/>
      <c r="H260" s="46"/>
      <c r="I260" s="46"/>
      <c r="J260" s="46"/>
      <c r="K260" s="46"/>
      <c r="L260" s="46"/>
      <c r="M260" s="46"/>
      <c r="N260" s="46"/>
      <c r="O260" s="46"/>
      <c r="P260" s="46"/>
    </row>
    <row r="261" spans="4:16" x14ac:dyDescent="0.35">
      <c r="D261" s="46"/>
      <c r="E261" s="46"/>
      <c r="F261" s="46"/>
      <c r="G261" s="46"/>
      <c r="H261" s="46"/>
      <c r="I261" s="46"/>
      <c r="J261" s="46"/>
      <c r="K261" s="46"/>
      <c r="L261" s="46"/>
      <c r="M261" s="46"/>
      <c r="N261" s="46"/>
      <c r="O261" s="46"/>
      <c r="P261" s="46"/>
    </row>
    <row r="262" spans="4:16" x14ac:dyDescent="0.35">
      <c r="D262" s="46"/>
      <c r="E262" s="46"/>
      <c r="F262" s="46"/>
      <c r="G262" s="46"/>
      <c r="H262" s="46"/>
      <c r="I262" s="46"/>
      <c r="J262" s="46"/>
      <c r="K262" s="46"/>
      <c r="L262" s="46"/>
      <c r="M262" s="46"/>
      <c r="N262" s="46"/>
      <c r="O262" s="46"/>
      <c r="P262" s="46"/>
    </row>
    <row r="263" spans="4:16" x14ac:dyDescent="0.35">
      <c r="D263" s="46"/>
      <c r="E263" s="46"/>
      <c r="F263" s="46"/>
      <c r="G263" s="46"/>
      <c r="H263" s="46"/>
      <c r="I263" s="46"/>
      <c r="J263" s="46"/>
      <c r="K263" s="46"/>
      <c r="L263" s="46"/>
      <c r="M263" s="46"/>
      <c r="N263" s="46"/>
      <c r="O263" s="46"/>
      <c r="P263" s="46"/>
    </row>
    <row r="264" spans="4:16" x14ac:dyDescent="0.35">
      <c r="D264" s="46"/>
      <c r="E264" s="46"/>
      <c r="F264" s="46"/>
      <c r="G264" s="46"/>
      <c r="H264" s="46"/>
      <c r="I264" s="46"/>
      <c r="J264" s="46"/>
      <c r="K264" s="46"/>
      <c r="L264" s="46"/>
      <c r="M264" s="46"/>
      <c r="N264" s="46"/>
      <c r="O264" s="46"/>
      <c r="P264" s="46"/>
    </row>
    <row r="265" spans="4:16" x14ac:dyDescent="0.35">
      <c r="D265" s="46"/>
      <c r="E265" s="46"/>
      <c r="F265" s="46"/>
      <c r="G265" s="46"/>
      <c r="H265" s="46"/>
      <c r="I265" s="46"/>
      <c r="J265" s="46"/>
      <c r="K265" s="46"/>
      <c r="L265" s="46"/>
      <c r="M265" s="46"/>
      <c r="N265" s="46"/>
      <c r="O265" s="46"/>
      <c r="P265" s="46"/>
    </row>
    <row r="266" spans="4:16" x14ac:dyDescent="0.35">
      <c r="D266" s="46"/>
      <c r="E266" s="46"/>
      <c r="F266" s="46"/>
      <c r="G266" s="46"/>
      <c r="H266" s="46"/>
      <c r="I266" s="46"/>
      <c r="J266" s="46"/>
      <c r="K266" s="46"/>
      <c r="L266" s="46"/>
      <c r="M266" s="46"/>
      <c r="N266" s="46"/>
      <c r="O266" s="46"/>
      <c r="P266" s="46"/>
    </row>
    <row r="267" spans="4:16" x14ac:dyDescent="0.35">
      <c r="D267" s="46"/>
      <c r="E267" s="46"/>
      <c r="F267" s="46"/>
      <c r="G267" s="46"/>
      <c r="H267" s="46"/>
      <c r="I267" s="46"/>
      <c r="J267" s="46"/>
      <c r="K267" s="46"/>
      <c r="L267" s="46"/>
      <c r="M267" s="46"/>
      <c r="N267" s="46"/>
      <c r="O267" s="46"/>
      <c r="P267" s="46"/>
    </row>
    <row r="268" spans="4:16" x14ac:dyDescent="0.35">
      <c r="D268" s="46"/>
      <c r="E268" s="46"/>
      <c r="F268" s="46"/>
      <c r="G268" s="46"/>
      <c r="H268" s="46"/>
      <c r="I268" s="46"/>
      <c r="J268" s="46"/>
      <c r="K268" s="46"/>
      <c r="L268" s="46"/>
      <c r="M268" s="46"/>
      <c r="N268" s="46"/>
      <c r="O268" s="46"/>
      <c r="P268" s="46"/>
    </row>
    <row r="269" spans="4:16" x14ac:dyDescent="0.35">
      <c r="D269" s="46"/>
      <c r="E269" s="46"/>
      <c r="F269" s="46"/>
      <c r="G269" s="46"/>
      <c r="H269" s="46"/>
      <c r="I269" s="46"/>
      <c r="J269" s="46"/>
      <c r="K269" s="46"/>
      <c r="L269" s="46"/>
      <c r="M269" s="46"/>
      <c r="N269" s="46"/>
      <c r="O269" s="46"/>
      <c r="P269" s="46"/>
    </row>
    <row r="270" spans="4:16" x14ac:dyDescent="0.35">
      <c r="D270" s="46"/>
      <c r="E270" s="46"/>
      <c r="F270" s="46"/>
      <c r="G270" s="46"/>
      <c r="H270" s="46"/>
      <c r="I270" s="46"/>
      <c r="J270" s="46"/>
      <c r="K270" s="46"/>
      <c r="L270" s="46"/>
      <c r="M270" s="46"/>
      <c r="N270" s="46"/>
      <c r="O270" s="46"/>
      <c r="P270" s="46"/>
    </row>
    <row r="271" spans="4:16" x14ac:dyDescent="0.35">
      <c r="D271" s="46"/>
      <c r="E271" s="46"/>
      <c r="F271" s="46"/>
      <c r="G271" s="46"/>
      <c r="H271" s="46"/>
      <c r="I271" s="46"/>
      <c r="J271" s="46"/>
      <c r="K271" s="46"/>
      <c r="L271" s="46"/>
      <c r="M271" s="46"/>
      <c r="N271" s="46"/>
      <c r="O271" s="46"/>
      <c r="P271" s="46"/>
    </row>
    <row r="272" spans="4:16" x14ac:dyDescent="0.35">
      <c r="D272" s="46"/>
      <c r="E272" s="46"/>
      <c r="F272" s="46"/>
      <c r="G272" s="46"/>
      <c r="H272" s="46"/>
      <c r="I272" s="46"/>
      <c r="J272" s="46"/>
      <c r="K272" s="46"/>
      <c r="L272" s="46"/>
      <c r="M272" s="46"/>
      <c r="N272" s="46"/>
      <c r="O272" s="46"/>
      <c r="P272" s="46"/>
    </row>
    <row r="273" spans="4:16" x14ac:dyDescent="0.35">
      <c r="D273" s="46"/>
      <c r="E273" s="46"/>
      <c r="F273" s="46"/>
      <c r="G273" s="46"/>
      <c r="H273" s="46"/>
      <c r="I273" s="46"/>
      <c r="J273" s="46"/>
      <c r="K273" s="46"/>
      <c r="L273" s="46"/>
      <c r="M273" s="46"/>
      <c r="N273" s="46"/>
      <c r="O273" s="46"/>
      <c r="P273" s="46"/>
    </row>
    <row r="274" spans="4:16" x14ac:dyDescent="0.35">
      <c r="D274" s="46"/>
      <c r="E274" s="46"/>
      <c r="F274" s="46"/>
      <c r="G274" s="46"/>
      <c r="H274" s="46"/>
      <c r="I274" s="46"/>
      <c r="J274" s="46"/>
      <c r="K274" s="46"/>
      <c r="L274" s="46"/>
      <c r="M274" s="46"/>
      <c r="N274" s="46"/>
      <c r="O274" s="46"/>
      <c r="P274" s="46"/>
    </row>
    <row r="275" spans="4:16" x14ac:dyDescent="0.35">
      <c r="D275" s="46"/>
      <c r="E275" s="46"/>
      <c r="F275" s="46"/>
      <c r="G275" s="46"/>
      <c r="H275" s="46"/>
      <c r="I275" s="46"/>
      <c r="J275" s="46"/>
      <c r="K275" s="46"/>
      <c r="L275" s="46"/>
      <c r="M275" s="46"/>
      <c r="N275" s="46"/>
      <c r="O275" s="46"/>
      <c r="P275" s="46"/>
    </row>
    <row r="276" spans="4:16" x14ac:dyDescent="0.35">
      <c r="D276" s="46"/>
      <c r="E276" s="46"/>
      <c r="F276" s="46"/>
      <c r="G276" s="46"/>
      <c r="H276" s="46"/>
      <c r="I276" s="46"/>
      <c r="J276" s="46"/>
      <c r="K276" s="46"/>
      <c r="L276" s="46"/>
      <c r="M276" s="46"/>
      <c r="N276" s="46"/>
      <c r="O276" s="46"/>
      <c r="P276" s="46"/>
    </row>
    <row r="277" spans="4:16" x14ac:dyDescent="0.35">
      <c r="D277" s="46"/>
      <c r="E277" s="46"/>
      <c r="F277" s="46"/>
      <c r="G277" s="46"/>
      <c r="H277" s="46"/>
      <c r="I277" s="46"/>
      <c r="J277" s="46"/>
      <c r="K277" s="46"/>
      <c r="L277" s="46"/>
      <c r="M277" s="46"/>
      <c r="N277" s="46"/>
      <c r="O277" s="46"/>
      <c r="P277" s="46"/>
    </row>
    <row r="278" spans="4:16" x14ac:dyDescent="0.35">
      <c r="D278" s="46"/>
      <c r="E278" s="46"/>
      <c r="F278" s="46"/>
      <c r="G278" s="46"/>
      <c r="H278" s="46"/>
      <c r="I278" s="46"/>
      <c r="J278" s="46"/>
      <c r="K278" s="46"/>
      <c r="L278" s="46"/>
      <c r="M278" s="46"/>
      <c r="N278" s="46"/>
      <c r="O278" s="46"/>
      <c r="P278" s="46"/>
    </row>
    <row r="279" spans="4:16" x14ac:dyDescent="0.35">
      <c r="D279" s="46"/>
      <c r="E279" s="46"/>
      <c r="F279" s="46"/>
      <c r="G279" s="46"/>
      <c r="H279" s="46"/>
      <c r="I279" s="46"/>
      <c r="J279" s="46"/>
      <c r="K279" s="46"/>
      <c r="L279" s="46"/>
      <c r="M279" s="46"/>
      <c r="N279" s="46"/>
      <c r="O279" s="46"/>
      <c r="P279" s="46"/>
    </row>
    <row r="280" spans="4:16" x14ac:dyDescent="0.35">
      <c r="D280" s="46"/>
      <c r="E280" s="46"/>
      <c r="F280" s="46"/>
      <c r="G280" s="46"/>
      <c r="H280" s="46"/>
      <c r="I280" s="46"/>
      <c r="J280" s="46"/>
      <c r="K280" s="46"/>
      <c r="L280" s="46"/>
      <c r="M280" s="46"/>
      <c r="N280" s="46"/>
      <c r="O280" s="46"/>
      <c r="P280" s="46"/>
    </row>
    <row r="281" spans="4:16" x14ac:dyDescent="0.35">
      <c r="D281" s="46"/>
      <c r="E281" s="46"/>
      <c r="F281" s="46"/>
      <c r="G281" s="46"/>
      <c r="H281" s="46"/>
      <c r="I281" s="46"/>
      <c r="J281" s="46"/>
      <c r="K281" s="46"/>
      <c r="L281" s="46"/>
      <c r="M281" s="46"/>
      <c r="N281" s="46"/>
      <c r="O281" s="46"/>
      <c r="P281" s="46"/>
    </row>
    <row r="282" spans="4:16" x14ac:dyDescent="0.35">
      <c r="D282" s="46"/>
      <c r="E282" s="46"/>
      <c r="F282" s="46"/>
      <c r="G282" s="46"/>
      <c r="H282" s="46"/>
      <c r="I282" s="46"/>
      <c r="J282" s="46"/>
      <c r="K282" s="46"/>
      <c r="L282" s="46"/>
      <c r="M282" s="46"/>
      <c r="N282" s="46"/>
      <c r="O282" s="46"/>
      <c r="P282" s="46"/>
    </row>
    <row r="283" spans="4:16" x14ac:dyDescent="0.35">
      <c r="D283" s="46"/>
      <c r="E283" s="46"/>
      <c r="F283" s="46"/>
      <c r="G283" s="46"/>
      <c r="H283" s="46"/>
      <c r="I283" s="46"/>
      <c r="J283" s="46"/>
      <c r="K283" s="46"/>
      <c r="L283" s="46"/>
      <c r="M283" s="46"/>
      <c r="N283" s="46"/>
      <c r="O283" s="46"/>
      <c r="P283" s="46"/>
    </row>
    <row r="284" spans="4:16" x14ac:dyDescent="0.35">
      <c r="D284" s="46"/>
      <c r="E284" s="46"/>
      <c r="F284" s="46"/>
      <c r="G284" s="46"/>
      <c r="H284" s="46"/>
      <c r="I284" s="46"/>
      <c r="J284" s="46"/>
      <c r="K284" s="46"/>
      <c r="L284" s="46"/>
      <c r="M284" s="46"/>
      <c r="N284" s="46"/>
      <c r="O284" s="46"/>
      <c r="P284" s="46"/>
    </row>
    <row r="285" spans="4:16" x14ac:dyDescent="0.35">
      <c r="D285" s="46"/>
      <c r="E285" s="46"/>
      <c r="F285" s="46"/>
      <c r="G285" s="46"/>
      <c r="H285" s="46"/>
      <c r="I285" s="46"/>
      <c r="J285" s="46"/>
      <c r="K285" s="46"/>
      <c r="L285" s="46"/>
      <c r="M285" s="46"/>
      <c r="N285" s="46"/>
      <c r="O285" s="46"/>
      <c r="P285" s="46"/>
    </row>
    <row r="286" spans="4:16" x14ac:dyDescent="0.35">
      <c r="D286" s="46"/>
      <c r="E286" s="46"/>
      <c r="F286" s="46"/>
      <c r="G286" s="46"/>
      <c r="H286" s="46"/>
      <c r="I286" s="46"/>
      <c r="J286" s="46"/>
      <c r="K286" s="46"/>
      <c r="L286" s="46"/>
      <c r="M286" s="46"/>
      <c r="N286" s="46"/>
      <c r="O286" s="46"/>
      <c r="P286" s="46"/>
    </row>
    <row r="287" spans="4:16" x14ac:dyDescent="0.35">
      <c r="D287" s="46"/>
      <c r="E287" s="46"/>
      <c r="F287" s="46"/>
      <c r="G287" s="46"/>
      <c r="H287" s="46"/>
      <c r="I287" s="46"/>
      <c r="J287" s="46"/>
      <c r="K287" s="46"/>
      <c r="L287" s="46"/>
      <c r="M287" s="46"/>
      <c r="N287" s="46"/>
      <c r="O287" s="46"/>
      <c r="P287" s="46"/>
    </row>
    <row r="288" spans="4:16" x14ac:dyDescent="0.35">
      <c r="D288" s="46"/>
      <c r="E288" s="46"/>
      <c r="F288" s="46"/>
      <c r="G288" s="46"/>
      <c r="H288" s="46"/>
      <c r="I288" s="46"/>
      <c r="J288" s="46"/>
      <c r="K288" s="46"/>
      <c r="L288" s="46"/>
      <c r="M288" s="46"/>
      <c r="N288" s="46"/>
      <c r="O288" s="46"/>
      <c r="P288" s="46"/>
    </row>
    <row r="289" spans="4:16" x14ac:dyDescent="0.35">
      <c r="D289" s="46"/>
      <c r="E289" s="46"/>
      <c r="F289" s="46"/>
      <c r="G289" s="46"/>
      <c r="H289" s="46"/>
      <c r="I289" s="46"/>
      <c r="J289" s="46"/>
      <c r="K289" s="46"/>
      <c r="L289" s="46"/>
      <c r="M289" s="46"/>
      <c r="N289" s="46"/>
      <c r="O289" s="46"/>
      <c r="P289" s="46"/>
    </row>
    <row r="290" spans="4:16" x14ac:dyDescent="0.35">
      <c r="D290" s="46"/>
      <c r="E290" s="46"/>
      <c r="F290" s="46"/>
      <c r="G290" s="46"/>
      <c r="H290" s="46"/>
      <c r="I290" s="46"/>
      <c r="J290" s="46"/>
      <c r="K290" s="46"/>
      <c r="L290" s="46"/>
      <c r="M290" s="46"/>
      <c r="N290" s="46"/>
      <c r="O290" s="46"/>
      <c r="P290" s="46"/>
    </row>
    <row r="291" spans="4:16" x14ac:dyDescent="0.35">
      <c r="D291" s="46"/>
      <c r="E291" s="46"/>
      <c r="F291" s="46"/>
      <c r="G291" s="46"/>
      <c r="H291" s="46"/>
      <c r="I291" s="46"/>
      <c r="J291" s="46"/>
      <c r="K291" s="46"/>
      <c r="L291" s="46"/>
      <c r="M291" s="46"/>
      <c r="N291" s="46"/>
      <c r="O291" s="46"/>
      <c r="P291" s="46"/>
    </row>
    <row r="292" spans="4:16" x14ac:dyDescent="0.35">
      <c r="D292" s="46"/>
      <c r="E292" s="46"/>
      <c r="F292" s="46"/>
      <c r="G292" s="46"/>
      <c r="H292" s="46"/>
      <c r="I292" s="46"/>
      <c r="J292" s="46"/>
      <c r="K292" s="46"/>
      <c r="L292" s="46"/>
      <c r="M292" s="46"/>
      <c r="N292" s="46"/>
      <c r="O292" s="46"/>
      <c r="P292" s="46"/>
    </row>
    <row r="293" spans="4:16" x14ac:dyDescent="0.35">
      <c r="D293" s="46"/>
      <c r="E293" s="46"/>
      <c r="F293" s="46"/>
      <c r="G293" s="46"/>
      <c r="H293" s="46"/>
      <c r="I293" s="46"/>
      <c r="J293" s="46"/>
      <c r="K293" s="46"/>
      <c r="L293" s="46"/>
      <c r="M293" s="46"/>
      <c r="N293" s="46"/>
      <c r="O293" s="46"/>
      <c r="P293" s="46"/>
    </row>
    <row r="294" spans="4:16" x14ac:dyDescent="0.35">
      <c r="D294" s="46"/>
      <c r="E294" s="46"/>
      <c r="F294" s="46"/>
      <c r="G294" s="46"/>
      <c r="H294" s="46"/>
      <c r="I294" s="46"/>
      <c r="J294" s="46"/>
      <c r="K294" s="46"/>
      <c r="L294" s="46"/>
      <c r="M294" s="46"/>
      <c r="N294" s="46"/>
      <c r="O294" s="46"/>
      <c r="P294" s="46"/>
    </row>
    <row r="295" spans="4:16" x14ac:dyDescent="0.35">
      <c r="D295" s="46"/>
      <c r="E295" s="46"/>
      <c r="F295" s="46"/>
      <c r="G295" s="46"/>
      <c r="H295" s="46"/>
      <c r="I295" s="46"/>
      <c r="J295" s="46"/>
      <c r="K295" s="46"/>
      <c r="L295" s="46"/>
      <c r="M295" s="46"/>
      <c r="N295" s="46"/>
      <c r="O295" s="46"/>
      <c r="P295" s="46"/>
    </row>
    <row r="296" spans="4:16" x14ac:dyDescent="0.35">
      <c r="D296" s="46"/>
      <c r="E296" s="46"/>
      <c r="F296" s="46"/>
      <c r="G296" s="46"/>
      <c r="H296" s="46"/>
      <c r="I296" s="46"/>
      <c r="J296" s="46"/>
      <c r="K296" s="46"/>
      <c r="L296" s="46"/>
      <c r="M296" s="46"/>
      <c r="N296" s="46"/>
      <c r="O296" s="46"/>
      <c r="P296" s="46"/>
    </row>
    <row r="297" spans="4:16" x14ac:dyDescent="0.35">
      <c r="D297" s="46"/>
      <c r="E297" s="46"/>
      <c r="F297" s="46"/>
      <c r="G297" s="46"/>
      <c r="H297" s="46"/>
      <c r="I297" s="46"/>
      <c r="J297" s="46"/>
      <c r="K297" s="46"/>
      <c r="L297" s="46"/>
      <c r="M297" s="46"/>
      <c r="N297" s="46"/>
      <c r="O297" s="46"/>
      <c r="P297" s="46"/>
    </row>
    <row r="298" spans="4:16" x14ac:dyDescent="0.35">
      <c r="D298" s="46"/>
      <c r="E298" s="46"/>
      <c r="F298" s="46"/>
      <c r="G298" s="46"/>
      <c r="H298" s="46"/>
      <c r="I298" s="46"/>
      <c r="J298" s="46"/>
      <c r="K298" s="46"/>
      <c r="L298" s="46"/>
      <c r="M298" s="46"/>
      <c r="N298" s="46"/>
      <c r="O298" s="46"/>
      <c r="P298" s="46"/>
    </row>
    <row r="299" spans="4:16" x14ac:dyDescent="0.35">
      <c r="D299" s="46"/>
      <c r="E299" s="46"/>
      <c r="F299" s="46"/>
      <c r="G299" s="46"/>
      <c r="H299" s="46"/>
      <c r="I299" s="46"/>
      <c r="J299" s="46"/>
      <c r="K299" s="46"/>
      <c r="L299" s="46"/>
      <c r="M299" s="46"/>
      <c r="N299" s="46"/>
      <c r="O299" s="46"/>
      <c r="P299" s="46"/>
    </row>
    <row r="300" spans="4:16" x14ac:dyDescent="0.35">
      <c r="D300" s="46"/>
      <c r="E300" s="46"/>
      <c r="F300" s="46"/>
      <c r="G300" s="46"/>
      <c r="H300" s="46"/>
      <c r="I300" s="46"/>
      <c r="J300" s="46"/>
      <c r="K300" s="46"/>
      <c r="L300" s="46"/>
      <c r="M300" s="46"/>
      <c r="N300" s="46"/>
      <c r="O300" s="46"/>
      <c r="P300" s="46"/>
    </row>
    <row r="301" spans="4:16" x14ac:dyDescent="0.35">
      <c r="D301" s="46"/>
      <c r="E301" s="46"/>
      <c r="F301" s="46"/>
      <c r="G301" s="46"/>
      <c r="H301" s="46"/>
      <c r="I301" s="46"/>
      <c r="J301" s="46"/>
      <c r="K301" s="46"/>
      <c r="L301" s="46"/>
      <c r="M301" s="46"/>
      <c r="N301" s="46"/>
      <c r="O301" s="46"/>
      <c r="P301" s="46"/>
    </row>
    <row r="302" spans="4:16" x14ac:dyDescent="0.35">
      <c r="D302" s="46"/>
      <c r="E302" s="46"/>
      <c r="F302" s="46"/>
      <c r="G302" s="46"/>
      <c r="H302" s="46"/>
      <c r="I302" s="46"/>
      <c r="J302" s="46"/>
      <c r="K302" s="46"/>
      <c r="L302" s="46"/>
      <c r="M302" s="46"/>
      <c r="N302" s="46"/>
      <c r="O302" s="46"/>
      <c r="P302" s="46"/>
    </row>
    <row r="303" spans="4:16" x14ac:dyDescent="0.35">
      <c r="D303" s="46"/>
      <c r="E303" s="46"/>
      <c r="F303" s="46"/>
      <c r="G303" s="46"/>
      <c r="H303" s="46"/>
      <c r="I303" s="46"/>
      <c r="J303" s="46"/>
      <c r="K303" s="46"/>
      <c r="L303" s="46"/>
      <c r="M303" s="46"/>
      <c r="N303" s="46"/>
      <c r="O303" s="46"/>
      <c r="P303" s="46"/>
    </row>
    <row r="304" spans="4:16" x14ac:dyDescent="0.35">
      <c r="D304" s="46"/>
      <c r="E304" s="46"/>
      <c r="F304" s="46"/>
      <c r="G304" s="46"/>
      <c r="H304" s="46"/>
      <c r="I304" s="46"/>
      <c r="J304" s="46"/>
      <c r="K304" s="46"/>
      <c r="L304" s="46"/>
      <c r="M304" s="46"/>
      <c r="N304" s="46"/>
      <c r="O304" s="46"/>
      <c r="P304" s="46"/>
    </row>
    <row r="305" spans="4:16" x14ac:dyDescent="0.35">
      <c r="D305" s="46"/>
      <c r="E305" s="46"/>
      <c r="F305" s="46"/>
      <c r="G305" s="46"/>
      <c r="H305" s="46"/>
      <c r="I305" s="46"/>
      <c r="J305" s="46"/>
      <c r="K305" s="46"/>
      <c r="L305" s="46"/>
      <c r="M305" s="46"/>
      <c r="N305" s="46"/>
      <c r="O305" s="46"/>
      <c r="P305" s="46"/>
    </row>
    <row r="306" spans="4:16" x14ac:dyDescent="0.35">
      <c r="D306" s="46"/>
      <c r="E306" s="46"/>
      <c r="F306" s="46"/>
      <c r="G306" s="46"/>
      <c r="H306" s="46"/>
      <c r="I306" s="46"/>
      <c r="J306" s="46"/>
      <c r="K306" s="46"/>
      <c r="L306" s="46"/>
      <c r="M306" s="46"/>
      <c r="N306" s="46"/>
      <c r="O306" s="46"/>
      <c r="P306" s="46"/>
    </row>
    <row r="307" spans="4:16" x14ac:dyDescent="0.35">
      <c r="D307" s="46"/>
      <c r="E307" s="46"/>
      <c r="F307" s="46"/>
      <c r="G307" s="46"/>
      <c r="H307" s="46"/>
      <c r="I307" s="46"/>
      <c r="J307" s="46"/>
      <c r="K307" s="46"/>
      <c r="L307" s="46"/>
      <c r="M307" s="46"/>
      <c r="N307" s="46"/>
      <c r="O307" s="46"/>
      <c r="P307" s="46"/>
    </row>
    <row r="308" spans="4:16" x14ac:dyDescent="0.35">
      <c r="D308" s="46"/>
      <c r="E308" s="46"/>
      <c r="F308" s="46"/>
      <c r="G308" s="46"/>
      <c r="H308" s="46"/>
      <c r="I308" s="46"/>
      <c r="J308" s="46"/>
      <c r="K308" s="46"/>
      <c r="L308" s="46"/>
      <c r="M308" s="46"/>
      <c r="N308" s="46"/>
      <c r="O308" s="46"/>
      <c r="P308" s="46"/>
    </row>
    <row r="309" spans="4:16" x14ac:dyDescent="0.35">
      <c r="D309" s="46"/>
      <c r="E309" s="46"/>
      <c r="F309" s="46"/>
      <c r="G309" s="46"/>
      <c r="H309" s="46"/>
      <c r="I309" s="46"/>
      <c r="J309" s="46"/>
      <c r="K309" s="46"/>
      <c r="L309" s="46"/>
      <c r="M309" s="46"/>
      <c r="N309" s="46"/>
      <c r="O309" s="46"/>
      <c r="P309" s="46"/>
    </row>
    <row r="310" spans="4:16" x14ac:dyDescent="0.35">
      <c r="D310" s="46"/>
      <c r="E310" s="46"/>
      <c r="F310" s="46"/>
      <c r="G310" s="46"/>
      <c r="H310" s="46"/>
      <c r="I310" s="46"/>
      <c r="J310" s="46"/>
      <c r="K310" s="46"/>
      <c r="L310" s="46"/>
      <c r="M310" s="46"/>
      <c r="N310" s="46"/>
      <c r="O310" s="46"/>
      <c r="P310" s="46"/>
    </row>
    <row r="311" spans="4:16" x14ac:dyDescent="0.35">
      <c r="D311" s="46"/>
      <c r="E311" s="46"/>
      <c r="F311" s="46"/>
      <c r="G311" s="46"/>
      <c r="H311" s="46"/>
      <c r="I311" s="46"/>
      <c r="J311" s="46"/>
      <c r="K311" s="46"/>
      <c r="L311" s="46"/>
      <c r="M311" s="46"/>
      <c r="N311" s="46"/>
      <c r="O311" s="46"/>
      <c r="P311" s="46"/>
    </row>
    <row r="312" spans="4:16" x14ac:dyDescent="0.35">
      <c r="D312" s="46"/>
      <c r="E312" s="46"/>
      <c r="F312" s="46"/>
      <c r="G312" s="46"/>
      <c r="H312" s="46"/>
      <c r="I312" s="46"/>
      <c r="J312" s="46"/>
      <c r="K312" s="46"/>
      <c r="L312" s="46"/>
      <c r="M312" s="46"/>
      <c r="N312" s="46"/>
      <c r="O312" s="46"/>
      <c r="P312" s="46"/>
    </row>
    <row r="313" spans="4:16" x14ac:dyDescent="0.35">
      <c r="D313" s="46"/>
      <c r="E313" s="46"/>
      <c r="F313" s="46"/>
      <c r="G313" s="46"/>
      <c r="H313" s="46"/>
      <c r="I313" s="46"/>
      <c r="J313" s="46"/>
      <c r="K313" s="46"/>
      <c r="L313" s="46"/>
      <c r="M313" s="46"/>
      <c r="N313" s="46"/>
      <c r="O313" s="46"/>
      <c r="P313" s="46"/>
    </row>
    <row r="314" spans="4:16" x14ac:dyDescent="0.35">
      <c r="D314" s="46"/>
      <c r="E314" s="46"/>
      <c r="F314" s="46"/>
      <c r="G314" s="46"/>
      <c r="H314" s="46"/>
      <c r="I314" s="46"/>
      <c r="J314" s="46"/>
      <c r="K314" s="46"/>
      <c r="L314" s="46"/>
      <c r="M314" s="46"/>
      <c r="N314" s="46"/>
      <c r="O314" s="46"/>
      <c r="P314" s="46"/>
    </row>
    <row r="315" spans="4:16" x14ac:dyDescent="0.35">
      <c r="D315" s="46"/>
      <c r="E315" s="46"/>
      <c r="F315" s="46"/>
      <c r="G315" s="46"/>
      <c r="H315" s="46"/>
      <c r="I315" s="46"/>
      <c r="J315" s="46"/>
      <c r="K315" s="46"/>
      <c r="L315" s="46"/>
      <c r="M315" s="46"/>
      <c r="N315" s="46"/>
      <c r="O315" s="46"/>
      <c r="P315" s="46"/>
    </row>
    <row r="316" spans="4:16" x14ac:dyDescent="0.35">
      <c r="D316" s="46"/>
      <c r="E316" s="46"/>
      <c r="F316" s="46"/>
      <c r="G316" s="46"/>
      <c r="H316" s="46"/>
      <c r="I316" s="46"/>
      <c r="J316" s="46"/>
      <c r="K316" s="46"/>
      <c r="L316" s="46"/>
      <c r="M316" s="46"/>
      <c r="N316" s="46"/>
      <c r="O316" s="46"/>
      <c r="P316" s="46"/>
    </row>
    <row r="317" spans="4:16" x14ac:dyDescent="0.35">
      <c r="D317" s="46"/>
      <c r="E317" s="46"/>
      <c r="F317" s="46"/>
      <c r="G317" s="46"/>
      <c r="H317" s="46"/>
      <c r="I317" s="46"/>
      <c r="J317" s="46"/>
      <c r="K317" s="46"/>
      <c r="L317" s="46"/>
      <c r="M317" s="46"/>
      <c r="N317" s="46"/>
      <c r="O317" s="46"/>
      <c r="P317" s="46"/>
    </row>
    <row r="318" spans="4:16" x14ac:dyDescent="0.35">
      <c r="D318" s="46"/>
      <c r="E318" s="46"/>
      <c r="F318" s="46"/>
      <c r="G318" s="46"/>
      <c r="H318" s="46"/>
      <c r="I318" s="46"/>
      <c r="J318" s="46"/>
      <c r="K318" s="46"/>
      <c r="L318" s="46"/>
      <c r="M318" s="46"/>
      <c r="N318" s="46"/>
      <c r="O318" s="46"/>
      <c r="P318" s="46"/>
    </row>
    <row r="319" spans="4:16" x14ac:dyDescent="0.35">
      <c r="D319" s="46"/>
      <c r="E319" s="46"/>
      <c r="F319" s="46"/>
      <c r="G319" s="46"/>
      <c r="H319" s="46"/>
      <c r="I319" s="46"/>
      <c r="J319" s="46"/>
      <c r="K319" s="46"/>
      <c r="L319" s="46"/>
      <c r="M319" s="46"/>
      <c r="N319" s="46"/>
      <c r="O319" s="46"/>
      <c r="P319" s="46"/>
    </row>
    <row r="320" spans="4:16" x14ac:dyDescent="0.35">
      <c r="D320" s="46"/>
      <c r="E320" s="46"/>
      <c r="F320" s="46"/>
      <c r="G320" s="46"/>
      <c r="H320" s="46"/>
      <c r="I320" s="46"/>
      <c r="J320" s="46"/>
      <c r="K320" s="46"/>
      <c r="L320" s="46"/>
      <c r="M320" s="46"/>
      <c r="N320" s="46"/>
      <c r="O320" s="46"/>
      <c r="P320" s="46"/>
    </row>
    <row r="321" spans="4:16" x14ac:dyDescent="0.35">
      <c r="D321" s="46"/>
      <c r="E321" s="46"/>
      <c r="F321" s="46"/>
      <c r="G321" s="46"/>
      <c r="H321" s="46"/>
      <c r="I321" s="46"/>
      <c r="J321" s="46"/>
      <c r="K321" s="46"/>
      <c r="L321" s="46"/>
      <c r="M321" s="46"/>
      <c r="N321" s="46"/>
      <c r="O321" s="46"/>
      <c r="P321" s="46"/>
    </row>
    <row r="322" spans="4:16" x14ac:dyDescent="0.35">
      <c r="D322" s="46"/>
      <c r="E322" s="46"/>
      <c r="F322" s="46"/>
      <c r="G322" s="46"/>
      <c r="H322" s="46"/>
      <c r="I322" s="46"/>
      <c r="J322" s="46"/>
      <c r="K322" s="46"/>
      <c r="L322" s="46"/>
      <c r="M322" s="46"/>
      <c r="N322" s="46"/>
      <c r="O322" s="46"/>
      <c r="P322" s="46"/>
    </row>
    <row r="323" spans="4:16" x14ac:dyDescent="0.35">
      <c r="D323" s="46"/>
      <c r="E323" s="46"/>
      <c r="F323" s="46"/>
      <c r="G323" s="46"/>
      <c r="H323" s="46"/>
      <c r="I323" s="46"/>
      <c r="J323" s="46"/>
      <c r="K323" s="46"/>
      <c r="L323" s="46"/>
      <c r="M323" s="46"/>
      <c r="N323" s="46"/>
      <c r="O323" s="46"/>
      <c r="P323" s="46"/>
    </row>
    <row r="324" spans="4:16" x14ac:dyDescent="0.35">
      <c r="D324" s="46"/>
      <c r="E324" s="46"/>
      <c r="F324" s="46"/>
      <c r="G324" s="46"/>
      <c r="H324" s="46"/>
      <c r="I324" s="46"/>
      <c r="J324" s="46"/>
      <c r="K324" s="46"/>
      <c r="L324" s="46"/>
      <c r="M324" s="46"/>
      <c r="N324" s="46"/>
      <c r="O324" s="46"/>
      <c r="P324" s="46"/>
    </row>
    <row r="325" spans="4:16" x14ac:dyDescent="0.35">
      <c r="D325" s="46"/>
      <c r="E325" s="46"/>
      <c r="F325" s="46"/>
      <c r="G325" s="46"/>
      <c r="H325" s="46"/>
      <c r="I325" s="46"/>
      <c r="J325" s="46"/>
      <c r="K325" s="46"/>
      <c r="L325" s="46"/>
      <c r="M325" s="46"/>
      <c r="N325" s="46"/>
      <c r="O325" s="46"/>
      <c r="P325" s="46"/>
    </row>
    <row r="326" spans="4:16" x14ac:dyDescent="0.35">
      <c r="D326" s="46"/>
      <c r="E326" s="46"/>
      <c r="F326" s="46"/>
      <c r="G326" s="46"/>
      <c r="H326" s="46"/>
      <c r="I326" s="46"/>
      <c r="J326" s="46"/>
      <c r="K326" s="46"/>
      <c r="L326" s="46"/>
      <c r="M326" s="46"/>
      <c r="N326" s="46"/>
      <c r="O326" s="46"/>
      <c r="P326" s="46"/>
    </row>
    <row r="327" spans="4:16" x14ac:dyDescent="0.35">
      <c r="D327" s="46"/>
      <c r="E327" s="46"/>
      <c r="F327" s="46"/>
      <c r="G327" s="46"/>
      <c r="H327" s="46"/>
      <c r="I327" s="46"/>
      <c r="J327" s="46"/>
      <c r="K327" s="46"/>
      <c r="L327" s="46"/>
      <c r="M327" s="46"/>
      <c r="N327" s="46"/>
      <c r="O327" s="46"/>
      <c r="P327" s="46"/>
    </row>
    <row r="328" spans="4:16" x14ac:dyDescent="0.35">
      <c r="D328" s="46"/>
      <c r="E328" s="46"/>
      <c r="F328" s="46"/>
      <c r="G328" s="46"/>
      <c r="H328" s="46"/>
      <c r="I328" s="46"/>
      <c r="J328" s="46"/>
      <c r="K328" s="46"/>
      <c r="L328" s="46"/>
      <c r="M328" s="46"/>
      <c r="N328" s="46"/>
      <c r="O328" s="46"/>
      <c r="P328" s="46"/>
    </row>
    <row r="329" spans="4:16" x14ac:dyDescent="0.35">
      <c r="D329" s="46"/>
      <c r="E329" s="46"/>
      <c r="F329" s="46"/>
      <c r="G329" s="46"/>
      <c r="H329" s="46"/>
      <c r="I329" s="46"/>
      <c r="J329" s="46"/>
      <c r="K329" s="46"/>
      <c r="L329" s="46"/>
      <c r="M329" s="46"/>
      <c r="N329" s="46"/>
      <c r="O329" s="46"/>
      <c r="P329" s="46"/>
    </row>
    <row r="330" spans="4:16" x14ac:dyDescent="0.35">
      <c r="D330" s="46"/>
      <c r="E330" s="46"/>
      <c r="F330" s="46"/>
      <c r="G330" s="46"/>
      <c r="H330" s="46"/>
      <c r="I330" s="46"/>
      <c r="J330" s="46"/>
      <c r="K330" s="46"/>
      <c r="L330" s="46"/>
      <c r="M330" s="46"/>
      <c r="N330" s="46"/>
      <c r="O330" s="46"/>
      <c r="P330" s="46"/>
    </row>
    <row r="331" spans="4:16" x14ac:dyDescent="0.35">
      <c r="D331" s="46"/>
      <c r="E331" s="46"/>
      <c r="F331" s="46"/>
      <c r="G331" s="46"/>
      <c r="H331" s="46"/>
      <c r="I331" s="46"/>
      <c r="J331" s="46"/>
      <c r="K331" s="46"/>
      <c r="L331" s="46"/>
      <c r="M331" s="46"/>
      <c r="N331" s="46"/>
      <c r="O331" s="46"/>
      <c r="P331" s="46"/>
    </row>
    <row r="332" spans="4:16" x14ac:dyDescent="0.35">
      <c r="D332" s="46"/>
      <c r="E332" s="46"/>
      <c r="F332" s="46"/>
      <c r="G332" s="46"/>
      <c r="H332" s="46"/>
      <c r="I332" s="46"/>
      <c r="J332" s="46"/>
      <c r="K332" s="46"/>
      <c r="L332" s="46"/>
      <c r="M332" s="46"/>
      <c r="N332" s="46"/>
      <c r="O332" s="46"/>
      <c r="P332" s="46"/>
    </row>
    <row r="333" spans="4:16" x14ac:dyDescent="0.35">
      <c r="D333" s="46"/>
      <c r="E333" s="46"/>
      <c r="F333" s="46"/>
      <c r="G333" s="46"/>
      <c r="H333" s="46"/>
      <c r="I333" s="46"/>
      <c r="J333" s="46"/>
      <c r="K333" s="46"/>
      <c r="L333" s="46"/>
      <c r="M333" s="46"/>
      <c r="N333" s="46"/>
      <c r="O333" s="46"/>
      <c r="P333" s="46"/>
    </row>
    <row r="334" spans="4:16" x14ac:dyDescent="0.35">
      <c r="D334" s="46"/>
      <c r="E334" s="46"/>
      <c r="F334" s="46"/>
      <c r="G334" s="46"/>
      <c r="H334" s="46"/>
      <c r="I334" s="46"/>
      <c r="J334" s="46"/>
      <c r="K334" s="46"/>
      <c r="L334" s="46"/>
      <c r="M334" s="46"/>
      <c r="N334" s="46"/>
      <c r="O334" s="46"/>
      <c r="P334" s="46"/>
    </row>
    <row r="335" spans="4:16" x14ac:dyDescent="0.35">
      <c r="D335" s="46"/>
      <c r="E335" s="46"/>
      <c r="F335" s="46"/>
      <c r="G335" s="46"/>
      <c r="H335" s="46"/>
      <c r="I335" s="46"/>
      <c r="J335" s="46"/>
      <c r="K335" s="46"/>
      <c r="L335" s="46"/>
      <c r="M335" s="46"/>
      <c r="N335" s="46"/>
      <c r="O335" s="46"/>
      <c r="P335" s="46"/>
    </row>
    <row r="336" spans="4:16" x14ac:dyDescent="0.35">
      <c r="D336" s="46"/>
      <c r="E336" s="46"/>
      <c r="F336" s="46"/>
      <c r="G336" s="46"/>
      <c r="H336" s="46"/>
      <c r="I336" s="46"/>
      <c r="J336" s="46"/>
      <c r="K336" s="46"/>
      <c r="L336" s="46"/>
      <c r="M336" s="46"/>
      <c r="N336" s="46"/>
      <c r="O336" s="46"/>
      <c r="P336" s="46"/>
    </row>
    <row r="337" spans="4:16" x14ac:dyDescent="0.35">
      <c r="D337" s="46"/>
      <c r="E337" s="46"/>
      <c r="F337" s="46"/>
      <c r="G337" s="46"/>
      <c r="H337" s="46"/>
      <c r="I337" s="46"/>
      <c r="J337" s="46"/>
      <c r="K337" s="46"/>
      <c r="L337" s="46"/>
      <c r="M337" s="46"/>
      <c r="N337" s="46"/>
      <c r="O337" s="46"/>
      <c r="P337" s="46"/>
    </row>
    <row r="338" spans="4:16" x14ac:dyDescent="0.35">
      <c r="D338" s="46"/>
      <c r="E338" s="46"/>
      <c r="F338" s="46"/>
      <c r="G338" s="46"/>
      <c r="H338" s="46"/>
      <c r="I338" s="46"/>
      <c r="J338" s="46"/>
      <c r="K338" s="46"/>
      <c r="L338" s="46"/>
      <c r="M338" s="46"/>
      <c r="N338" s="46"/>
      <c r="O338" s="46"/>
      <c r="P338" s="46"/>
    </row>
    <row r="339" spans="4:16" x14ac:dyDescent="0.35">
      <c r="D339" s="46"/>
      <c r="E339" s="46"/>
      <c r="F339" s="46"/>
      <c r="G339" s="46"/>
      <c r="H339" s="46"/>
      <c r="I339" s="46"/>
      <c r="J339" s="46"/>
      <c r="K339" s="46"/>
      <c r="L339" s="46"/>
      <c r="M339" s="46"/>
      <c r="N339" s="46"/>
      <c r="O339" s="46"/>
      <c r="P339" s="46"/>
    </row>
    <row r="340" spans="4:16" x14ac:dyDescent="0.35">
      <c r="D340" s="46"/>
      <c r="E340" s="46"/>
      <c r="F340" s="46"/>
      <c r="G340" s="46"/>
      <c r="H340" s="46"/>
      <c r="I340" s="46"/>
      <c r="J340" s="46"/>
      <c r="K340" s="46"/>
      <c r="L340" s="46"/>
      <c r="M340" s="46"/>
      <c r="N340" s="46"/>
      <c r="O340" s="46"/>
      <c r="P340" s="46"/>
    </row>
    <row r="341" spans="4:16" x14ac:dyDescent="0.35">
      <c r="D341" s="46"/>
      <c r="E341" s="46"/>
      <c r="F341" s="46"/>
      <c r="G341" s="46"/>
      <c r="H341" s="46"/>
      <c r="I341" s="46"/>
      <c r="J341" s="46"/>
      <c r="K341" s="46"/>
      <c r="L341" s="46"/>
      <c r="M341" s="46"/>
      <c r="N341" s="46"/>
      <c r="O341" s="46"/>
      <c r="P341" s="46"/>
    </row>
    <row r="342" spans="4:16" x14ac:dyDescent="0.35">
      <c r="D342" s="46"/>
      <c r="E342" s="46"/>
      <c r="F342" s="46"/>
      <c r="G342" s="46"/>
      <c r="H342" s="46"/>
      <c r="I342" s="46"/>
      <c r="J342" s="46"/>
      <c r="K342" s="46"/>
      <c r="L342" s="46"/>
      <c r="M342" s="46"/>
      <c r="N342" s="46"/>
      <c r="O342" s="46"/>
      <c r="P342" s="46"/>
    </row>
    <row r="343" spans="4:16" x14ac:dyDescent="0.35">
      <c r="D343" s="46"/>
      <c r="E343" s="46"/>
      <c r="F343" s="46"/>
      <c r="G343" s="46"/>
      <c r="H343" s="46"/>
      <c r="I343" s="46"/>
      <c r="J343" s="46"/>
      <c r="K343" s="46"/>
      <c r="L343" s="46"/>
      <c r="M343" s="46"/>
      <c r="N343" s="46"/>
      <c r="O343" s="46"/>
      <c r="P343" s="46"/>
    </row>
    <row r="344" spans="4:16" x14ac:dyDescent="0.35">
      <c r="D344" s="46"/>
      <c r="E344" s="46"/>
      <c r="F344" s="46"/>
      <c r="G344" s="46"/>
      <c r="H344" s="46"/>
      <c r="I344" s="46"/>
      <c r="J344" s="46"/>
      <c r="K344" s="46"/>
      <c r="L344" s="46"/>
      <c r="M344" s="46"/>
      <c r="N344" s="46"/>
      <c r="O344" s="46"/>
      <c r="P344" s="46"/>
    </row>
    <row r="345" spans="4:16" x14ac:dyDescent="0.35">
      <c r="D345" s="46"/>
      <c r="E345" s="46"/>
      <c r="F345" s="46"/>
      <c r="G345" s="46"/>
      <c r="H345" s="46"/>
      <c r="I345" s="46"/>
      <c r="J345" s="46"/>
      <c r="K345" s="46"/>
      <c r="L345" s="46"/>
      <c r="M345" s="46"/>
      <c r="N345" s="46"/>
      <c r="O345" s="46"/>
      <c r="P345" s="46"/>
    </row>
    <row r="346" spans="4:16" x14ac:dyDescent="0.35">
      <c r="D346" s="46"/>
      <c r="E346" s="46"/>
      <c r="F346" s="46"/>
      <c r="G346" s="46"/>
      <c r="H346" s="46"/>
      <c r="I346" s="46"/>
      <c r="J346" s="46"/>
      <c r="K346" s="46"/>
      <c r="L346" s="46"/>
      <c r="M346" s="46"/>
      <c r="N346" s="46"/>
      <c r="O346" s="46"/>
      <c r="P346" s="46"/>
    </row>
    <row r="347" spans="4:16" x14ac:dyDescent="0.35">
      <c r="D347" s="46"/>
      <c r="E347" s="46"/>
      <c r="F347" s="46"/>
      <c r="G347" s="46"/>
      <c r="H347" s="46"/>
      <c r="I347" s="46"/>
      <c r="J347" s="46"/>
      <c r="K347" s="46"/>
      <c r="L347" s="46"/>
      <c r="M347" s="46"/>
      <c r="N347" s="46"/>
      <c r="O347" s="46"/>
      <c r="P347" s="46"/>
    </row>
    <row r="348" spans="4:16" x14ac:dyDescent="0.35">
      <c r="D348" s="46"/>
      <c r="E348" s="46"/>
      <c r="F348" s="46"/>
      <c r="G348" s="46"/>
      <c r="H348" s="46"/>
      <c r="I348" s="46"/>
      <c r="J348" s="46"/>
      <c r="K348" s="46"/>
      <c r="L348" s="46"/>
      <c r="M348" s="46"/>
      <c r="N348" s="46"/>
      <c r="O348" s="46"/>
      <c r="P348" s="46"/>
    </row>
    <row r="349" spans="4:16" x14ac:dyDescent="0.35">
      <c r="D349" s="46"/>
      <c r="E349" s="46"/>
      <c r="F349" s="46"/>
      <c r="G349" s="46"/>
      <c r="H349" s="46"/>
      <c r="I349" s="46"/>
      <c r="J349" s="46"/>
      <c r="K349" s="46"/>
      <c r="L349" s="46"/>
      <c r="M349" s="46"/>
      <c r="N349" s="46"/>
      <c r="O349" s="46"/>
      <c r="P349" s="46"/>
    </row>
    <row r="350" spans="4:16" x14ac:dyDescent="0.35">
      <c r="D350" s="46"/>
      <c r="E350" s="46"/>
      <c r="F350" s="46"/>
      <c r="G350" s="46"/>
      <c r="H350" s="46"/>
      <c r="I350" s="46"/>
      <c r="J350" s="46"/>
      <c r="K350" s="46"/>
      <c r="L350" s="46"/>
      <c r="M350" s="46"/>
      <c r="N350" s="46"/>
      <c r="O350" s="46"/>
      <c r="P350" s="46"/>
    </row>
    <row r="351" spans="4:16" x14ac:dyDescent="0.35">
      <c r="D351" s="46"/>
      <c r="E351" s="46"/>
      <c r="F351" s="46"/>
      <c r="G351" s="46"/>
      <c r="H351" s="46"/>
      <c r="I351" s="46"/>
      <c r="J351" s="46"/>
      <c r="K351" s="46"/>
      <c r="L351" s="46"/>
      <c r="M351" s="46"/>
      <c r="N351" s="46"/>
      <c r="O351" s="46"/>
      <c r="P351" s="46"/>
    </row>
    <row r="352" spans="4:16" x14ac:dyDescent="0.35">
      <c r="D352" s="46"/>
      <c r="E352" s="46"/>
      <c r="F352" s="46"/>
      <c r="G352" s="46"/>
      <c r="H352" s="46"/>
      <c r="I352" s="46"/>
      <c r="J352" s="46"/>
      <c r="K352" s="46"/>
      <c r="L352" s="46"/>
      <c r="M352" s="46"/>
      <c r="N352" s="46"/>
      <c r="O352" s="46"/>
      <c r="P352" s="46"/>
    </row>
    <row r="353" spans="4:16" x14ac:dyDescent="0.35">
      <c r="D353" s="46"/>
      <c r="E353" s="46"/>
      <c r="F353" s="46"/>
      <c r="G353" s="46"/>
      <c r="H353" s="46"/>
      <c r="I353" s="46"/>
      <c r="J353" s="46"/>
      <c r="K353" s="46"/>
      <c r="L353" s="46"/>
      <c r="M353" s="46"/>
      <c r="N353" s="46"/>
      <c r="O353" s="46"/>
      <c r="P353" s="46"/>
    </row>
    <row r="354" spans="4:16" x14ac:dyDescent="0.35">
      <c r="D354" s="46"/>
      <c r="E354" s="46"/>
      <c r="F354" s="46"/>
      <c r="G354" s="46"/>
      <c r="H354" s="46"/>
      <c r="I354" s="46"/>
      <c r="J354" s="46"/>
      <c r="K354" s="46"/>
      <c r="L354" s="46"/>
      <c r="M354" s="46"/>
      <c r="N354" s="46"/>
      <c r="O354" s="46"/>
      <c r="P354" s="46"/>
    </row>
    <row r="355" spans="4:16" x14ac:dyDescent="0.35">
      <c r="D355" s="46"/>
      <c r="E355" s="46"/>
      <c r="F355" s="46"/>
      <c r="G355" s="46"/>
      <c r="H355" s="46"/>
      <c r="I355" s="46"/>
      <c r="J355" s="46"/>
      <c r="K355" s="46"/>
      <c r="L355" s="46"/>
      <c r="M355" s="46"/>
      <c r="N355" s="46"/>
      <c r="O355" s="46"/>
      <c r="P355" s="46"/>
    </row>
    <row r="356" spans="4:16" x14ac:dyDescent="0.35">
      <c r="D356" s="46"/>
      <c r="E356" s="46"/>
      <c r="F356" s="46"/>
      <c r="G356" s="46"/>
      <c r="H356" s="46"/>
      <c r="I356" s="46"/>
      <c r="J356" s="46"/>
      <c r="K356" s="46"/>
      <c r="L356" s="46"/>
      <c r="M356" s="46"/>
      <c r="N356" s="46"/>
      <c r="O356" s="46"/>
      <c r="P356" s="46"/>
    </row>
    <row r="357" spans="4:16" x14ac:dyDescent="0.35">
      <c r="D357" s="46"/>
      <c r="E357" s="46"/>
      <c r="F357" s="46"/>
      <c r="G357" s="46"/>
      <c r="H357" s="46"/>
      <c r="I357" s="46"/>
      <c r="J357" s="46"/>
      <c r="K357" s="46"/>
      <c r="L357" s="46"/>
      <c r="M357" s="46"/>
      <c r="N357" s="46"/>
      <c r="O357" s="46"/>
      <c r="P357" s="46"/>
    </row>
    <row r="358" spans="4:16" x14ac:dyDescent="0.35">
      <c r="D358" s="46"/>
      <c r="E358" s="46"/>
      <c r="F358" s="46"/>
      <c r="G358" s="46"/>
      <c r="H358" s="46"/>
      <c r="I358" s="46"/>
      <c r="J358" s="46"/>
      <c r="K358" s="46"/>
      <c r="L358" s="46"/>
      <c r="M358" s="46"/>
      <c r="N358" s="46"/>
      <c r="O358" s="46"/>
      <c r="P358" s="46"/>
    </row>
    <row r="359" spans="4:16" x14ac:dyDescent="0.35">
      <c r="D359" s="46"/>
      <c r="E359" s="46"/>
      <c r="F359" s="46"/>
      <c r="G359" s="46"/>
      <c r="H359" s="46"/>
      <c r="I359" s="46"/>
      <c r="J359" s="46"/>
      <c r="K359" s="46"/>
      <c r="L359" s="46"/>
      <c r="M359" s="46"/>
      <c r="N359" s="46"/>
      <c r="O359" s="46"/>
      <c r="P359" s="46"/>
    </row>
    <row r="360" spans="4:16" x14ac:dyDescent="0.35">
      <c r="D360" s="46"/>
      <c r="E360" s="46"/>
      <c r="F360" s="46"/>
      <c r="G360" s="46"/>
      <c r="H360" s="46"/>
      <c r="I360" s="46"/>
      <c r="J360" s="46"/>
      <c r="K360" s="46"/>
      <c r="L360" s="46"/>
      <c r="M360" s="46"/>
      <c r="N360" s="46"/>
      <c r="O360" s="46"/>
      <c r="P360" s="46"/>
    </row>
    <row r="361" spans="4:16" x14ac:dyDescent="0.35">
      <c r="D361" s="46"/>
      <c r="E361" s="46"/>
      <c r="F361" s="46"/>
      <c r="G361" s="46"/>
      <c r="H361" s="46"/>
      <c r="I361" s="46"/>
      <c r="J361" s="46"/>
      <c r="K361" s="46"/>
      <c r="L361" s="46"/>
      <c r="M361" s="46"/>
      <c r="N361" s="46"/>
      <c r="O361" s="46"/>
      <c r="P361" s="46"/>
    </row>
    <row r="362" spans="4:16" x14ac:dyDescent="0.35">
      <c r="D362" s="46"/>
      <c r="E362" s="46"/>
      <c r="F362" s="46"/>
      <c r="G362" s="46"/>
      <c r="H362" s="46"/>
      <c r="I362" s="46"/>
      <c r="J362" s="46"/>
      <c r="K362" s="46"/>
      <c r="L362" s="46"/>
      <c r="M362" s="46"/>
      <c r="N362" s="46"/>
      <c r="O362" s="46"/>
      <c r="P362" s="46"/>
    </row>
    <row r="363" spans="4:16" x14ac:dyDescent="0.35">
      <c r="D363" s="46"/>
      <c r="E363" s="46"/>
      <c r="F363" s="46"/>
      <c r="G363" s="46"/>
      <c r="H363" s="46"/>
      <c r="I363" s="46"/>
      <c r="J363" s="46"/>
      <c r="K363" s="46"/>
      <c r="L363" s="46"/>
      <c r="M363" s="46"/>
      <c r="N363" s="46"/>
      <c r="O363" s="46"/>
      <c r="P363" s="46"/>
    </row>
    <row r="364" spans="4:16" x14ac:dyDescent="0.35">
      <c r="D364" s="46"/>
      <c r="E364" s="46"/>
      <c r="F364" s="46"/>
      <c r="G364" s="46"/>
      <c r="H364" s="46"/>
      <c r="I364" s="46"/>
      <c r="J364" s="46"/>
      <c r="K364" s="46"/>
      <c r="L364" s="46"/>
      <c r="M364" s="46"/>
      <c r="N364" s="46"/>
      <c r="O364" s="46"/>
      <c r="P364" s="46"/>
    </row>
    <row r="365" spans="4:16" x14ac:dyDescent="0.35">
      <c r="D365" s="46"/>
      <c r="E365" s="46"/>
      <c r="F365" s="46"/>
      <c r="G365" s="46"/>
      <c r="H365" s="46"/>
      <c r="I365" s="46"/>
      <c r="J365" s="46"/>
      <c r="K365" s="46"/>
      <c r="L365" s="46"/>
      <c r="M365" s="46"/>
      <c r="N365" s="46"/>
      <c r="O365" s="46"/>
      <c r="P365" s="46"/>
    </row>
    <row r="366" spans="4:16" x14ac:dyDescent="0.35">
      <c r="D366" s="46"/>
      <c r="E366" s="46"/>
      <c r="F366" s="46"/>
      <c r="G366" s="46"/>
      <c r="H366" s="46"/>
      <c r="I366" s="46"/>
      <c r="J366" s="46"/>
      <c r="K366" s="46"/>
      <c r="L366" s="46"/>
      <c r="M366" s="46"/>
      <c r="N366" s="46"/>
      <c r="O366" s="46"/>
      <c r="P366" s="46"/>
    </row>
    <row r="367" spans="4:16" x14ac:dyDescent="0.35">
      <c r="D367" s="46"/>
      <c r="E367" s="46"/>
      <c r="F367" s="46"/>
      <c r="G367" s="46"/>
      <c r="H367" s="46"/>
      <c r="I367" s="46"/>
      <c r="J367" s="46"/>
      <c r="K367" s="46"/>
      <c r="L367" s="46"/>
      <c r="M367" s="46"/>
      <c r="N367" s="46"/>
      <c r="O367" s="46"/>
      <c r="P367" s="46"/>
    </row>
    <row r="368" spans="4:16" x14ac:dyDescent="0.35">
      <c r="D368" s="46"/>
      <c r="E368" s="46"/>
      <c r="F368" s="46"/>
      <c r="G368" s="46"/>
      <c r="H368" s="46"/>
      <c r="I368" s="46"/>
      <c r="J368" s="46"/>
      <c r="K368" s="46"/>
      <c r="L368" s="46"/>
      <c r="M368" s="46"/>
      <c r="N368" s="46"/>
      <c r="O368" s="46"/>
      <c r="P368" s="46"/>
    </row>
    <row r="369" spans="4:16" x14ac:dyDescent="0.35">
      <c r="D369" s="46"/>
      <c r="E369" s="46"/>
      <c r="F369" s="46"/>
      <c r="G369" s="46"/>
      <c r="H369" s="46"/>
      <c r="I369" s="46"/>
      <c r="J369" s="46"/>
      <c r="K369" s="46"/>
      <c r="L369" s="46"/>
      <c r="M369" s="46"/>
      <c r="N369" s="46"/>
      <c r="O369" s="46"/>
      <c r="P369" s="46"/>
    </row>
    <row r="370" spans="4:16" x14ac:dyDescent="0.35">
      <c r="D370" s="46"/>
      <c r="E370" s="46"/>
      <c r="F370" s="46"/>
      <c r="G370" s="46"/>
      <c r="H370" s="46"/>
      <c r="I370" s="46"/>
      <c r="J370" s="46"/>
      <c r="K370" s="46"/>
      <c r="L370" s="46"/>
      <c r="M370" s="46"/>
      <c r="N370" s="46"/>
      <c r="O370" s="46"/>
      <c r="P370" s="46"/>
    </row>
    <row r="371" spans="4:16" x14ac:dyDescent="0.35">
      <c r="D371" s="46"/>
      <c r="E371" s="46"/>
      <c r="F371" s="46"/>
      <c r="G371" s="46"/>
      <c r="H371" s="46"/>
      <c r="I371" s="46"/>
      <c r="J371" s="46"/>
      <c r="K371" s="46"/>
      <c r="L371" s="46"/>
      <c r="M371" s="46"/>
      <c r="N371" s="46"/>
      <c r="O371" s="46"/>
      <c r="P371" s="46"/>
    </row>
    <row r="372" spans="4:16" x14ac:dyDescent="0.35">
      <c r="D372" s="46"/>
      <c r="E372" s="46"/>
      <c r="F372" s="46"/>
      <c r="G372" s="46"/>
      <c r="H372" s="46"/>
      <c r="I372" s="46"/>
      <c r="J372" s="46"/>
      <c r="K372" s="46"/>
      <c r="L372" s="46"/>
      <c r="M372" s="46"/>
      <c r="N372" s="46"/>
      <c r="O372" s="46"/>
      <c r="P372" s="46"/>
    </row>
    <row r="373" spans="4:16" x14ac:dyDescent="0.35">
      <c r="D373" s="46"/>
      <c r="E373" s="46"/>
      <c r="F373" s="46"/>
      <c r="G373" s="46"/>
      <c r="H373" s="46"/>
      <c r="I373" s="46"/>
      <c r="J373" s="46"/>
      <c r="K373" s="46"/>
      <c r="L373" s="46"/>
      <c r="M373" s="46"/>
      <c r="N373" s="46"/>
      <c r="O373" s="46"/>
      <c r="P373" s="46"/>
    </row>
    <row r="374" spans="4:16" x14ac:dyDescent="0.35">
      <c r="D374" s="46"/>
      <c r="E374" s="46"/>
      <c r="F374" s="46"/>
      <c r="G374" s="46"/>
      <c r="H374" s="46"/>
      <c r="I374" s="46"/>
      <c r="J374" s="46"/>
      <c r="K374" s="46"/>
      <c r="L374" s="46"/>
      <c r="M374" s="46"/>
      <c r="N374" s="46"/>
      <c r="O374" s="46"/>
      <c r="P374" s="46"/>
    </row>
    <row r="375" spans="4:16" x14ac:dyDescent="0.35">
      <c r="D375" s="46"/>
      <c r="E375" s="46"/>
      <c r="F375" s="46"/>
      <c r="G375" s="46"/>
      <c r="H375" s="46"/>
      <c r="I375" s="46"/>
      <c r="J375" s="46"/>
      <c r="K375" s="46"/>
      <c r="L375" s="46"/>
      <c r="M375" s="46"/>
      <c r="N375" s="46"/>
      <c r="O375" s="46"/>
      <c r="P375" s="46"/>
    </row>
    <row r="376" spans="4:16" x14ac:dyDescent="0.35">
      <c r="D376" s="46"/>
      <c r="E376" s="46"/>
      <c r="F376" s="46"/>
      <c r="G376" s="46"/>
      <c r="H376" s="46"/>
      <c r="I376" s="46"/>
      <c r="J376" s="46"/>
      <c r="K376" s="46"/>
      <c r="L376" s="46"/>
      <c r="M376" s="46"/>
      <c r="N376" s="46"/>
      <c r="O376" s="46"/>
      <c r="P376" s="46"/>
    </row>
    <row r="377" spans="4:16" x14ac:dyDescent="0.35">
      <c r="D377" s="46"/>
      <c r="E377" s="46"/>
      <c r="F377" s="46"/>
      <c r="G377" s="46"/>
      <c r="H377" s="46"/>
      <c r="I377" s="46"/>
      <c r="J377" s="46"/>
      <c r="K377" s="46"/>
      <c r="L377" s="46"/>
      <c r="M377" s="46"/>
      <c r="N377" s="46"/>
      <c r="O377" s="46"/>
      <c r="P377" s="46"/>
    </row>
    <row r="378" spans="4:16" x14ac:dyDescent="0.35">
      <c r="D378" s="46"/>
      <c r="E378" s="46"/>
      <c r="F378" s="46"/>
      <c r="G378" s="46"/>
      <c r="H378" s="46"/>
      <c r="I378" s="46"/>
      <c r="J378" s="46"/>
      <c r="K378" s="46"/>
      <c r="L378" s="46"/>
      <c r="M378" s="46"/>
      <c r="N378" s="46"/>
      <c r="O378" s="46"/>
      <c r="P378" s="46"/>
    </row>
    <row r="379" spans="4:16" x14ac:dyDescent="0.35">
      <c r="D379" s="46"/>
      <c r="E379" s="46"/>
      <c r="F379" s="46"/>
      <c r="G379" s="46"/>
      <c r="H379" s="46"/>
      <c r="I379" s="46"/>
      <c r="J379" s="46"/>
      <c r="K379" s="46"/>
      <c r="L379" s="46"/>
      <c r="M379" s="46"/>
      <c r="N379" s="46"/>
      <c r="O379" s="46"/>
      <c r="P379" s="46"/>
    </row>
    <row r="380" spans="4:16" x14ac:dyDescent="0.35">
      <c r="D380" s="46"/>
      <c r="E380" s="46"/>
      <c r="F380" s="46"/>
      <c r="G380" s="46"/>
      <c r="H380" s="46"/>
      <c r="I380" s="46"/>
      <c r="J380" s="46"/>
      <c r="K380" s="46"/>
      <c r="L380" s="46"/>
      <c r="M380" s="46"/>
      <c r="N380" s="46"/>
      <c r="O380" s="46"/>
      <c r="P380" s="46"/>
    </row>
    <row r="381" spans="4:16" x14ac:dyDescent="0.35">
      <c r="D381" s="46"/>
      <c r="E381" s="46"/>
      <c r="F381" s="46"/>
      <c r="G381" s="46"/>
      <c r="H381" s="46"/>
      <c r="I381" s="46"/>
      <c r="J381" s="46"/>
      <c r="K381" s="46"/>
      <c r="L381" s="46"/>
      <c r="M381" s="46"/>
      <c r="N381" s="46"/>
      <c r="O381" s="46"/>
      <c r="P381" s="46"/>
    </row>
    <row r="382" spans="4:16" x14ac:dyDescent="0.35">
      <c r="D382" s="46"/>
      <c r="E382" s="46"/>
      <c r="F382" s="46"/>
      <c r="G382" s="46"/>
      <c r="H382" s="46"/>
      <c r="I382" s="46"/>
      <c r="J382" s="46"/>
      <c r="K382" s="46"/>
      <c r="L382" s="46"/>
      <c r="M382" s="46"/>
      <c r="N382" s="46"/>
      <c r="O382" s="46"/>
      <c r="P382" s="46"/>
    </row>
    <row r="383" spans="4:16" x14ac:dyDescent="0.35">
      <c r="D383" s="46"/>
      <c r="E383" s="46"/>
      <c r="F383" s="46"/>
      <c r="G383" s="46"/>
      <c r="H383" s="46"/>
      <c r="I383" s="46"/>
      <c r="J383" s="46"/>
      <c r="K383" s="46"/>
      <c r="L383" s="46"/>
      <c r="M383" s="46"/>
      <c r="N383" s="46"/>
      <c r="O383" s="46"/>
      <c r="P383" s="46"/>
    </row>
    <row r="384" spans="4:16" x14ac:dyDescent="0.35">
      <c r="D384" s="46"/>
      <c r="E384" s="46"/>
      <c r="F384" s="46"/>
      <c r="G384" s="46"/>
      <c r="H384" s="46"/>
      <c r="I384" s="46"/>
      <c r="J384" s="46"/>
      <c r="K384" s="46"/>
      <c r="L384" s="46"/>
      <c r="M384" s="46"/>
      <c r="N384" s="46"/>
      <c r="O384" s="46"/>
      <c r="P384" s="46"/>
    </row>
    <row r="385" spans="4:16" x14ac:dyDescent="0.35">
      <c r="D385" s="46"/>
      <c r="E385" s="46"/>
      <c r="F385" s="46"/>
      <c r="G385" s="46"/>
      <c r="H385" s="46"/>
      <c r="I385" s="46"/>
      <c r="J385" s="46"/>
      <c r="K385" s="46"/>
      <c r="L385" s="46"/>
      <c r="M385" s="46"/>
      <c r="N385" s="46"/>
      <c r="O385" s="46"/>
      <c r="P385" s="46"/>
    </row>
    <row r="386" spans="4:16" x14ac:dyDescent="0.35">
      <c r="D386" s="46"/>
      <c r="E386" s="46"/>
      <c r="F386" s="46"/>
      <c r="G386" s="46"/>
      <c r="H386" s="46"/>
      <c r="I386" s="46"/>
      <c r="J386" s="46"/>
      <c r="K386" s="46"/>
      <c r="L386" s="46"/>
      <c r="M386" s="46"/>
      <c r="N386" s="46"/>
      <c r="O386" s="46"/>
      <c r="P386" s="46"/>
    </row>
    <row r="387" spans="4:16" x14ac:dyDescent="0.35">
      <c r="D387" s="46"/>
      <c r="E387" s="46"/>
      <c r="F387" s="46"/>
      <c r="G387" s="46"/>
      <c r="H387" s="46"/>
      <c r="I387" s="46"/>
      <c r="J387" s="46"/>
      <c r="K387" s="46"/>
      <c r="L387" s="46"/>
      <c r="M387" s="46"/>
      <c r="N387" s="46"/>
      <c r="O387" s="46"/>
      <c r="P387" s="46"/>
    </row>
    <row r="388" spans="4:16" x14ac:dyDescent="0.35">
      <c r="D388" s="46"/>
      <c r="E388" s="46"/>
      <c r="F388" s="46"/>
      <c r="G388" s="46"/>
      <c r="H388" s="46"/>
      <c r="I388" s="46"/>
      <c r="J388" s="46"/>
      <c r="K388" s="46"/>
      <c r="L388" s="46"/>
      <c r="M388" s="46"/>
      <c r="N388" s="46"/>
      <c r="O388" s="46"/>
      <c r="P388" s="46"/>
    </row>
    <row r="389" spans="4:16" x14ac:dyDescent="0.35">
      <c r="D389" s="46"/>
      <c r="E389" s="46"/>
      <c r="F389" s="46"/>
      <c r="G389" s="46"/>
      <c r="H389" s="46"/>
      <c r="I389" s="46"/>
      <c r="J389" s="46"/>
      <c r="K389" s="46"/>
      <c r="L389" s="46"/>
      <c r="M389" s="46"/>
      <c r="N389" s="46"/>
      <c r="O389" s="46"/>
      <c r="P389" s="46"/>
    </row>
    <row r="390" spans="4:16" x14ac:dyDescent="0.35">
      <c r="D390" s="46"/>
      <c r="E390" s="46"/>
      <c r="F390" s="46"/>
      <c r="G390" s="46"/>
      <c r="H390" s="46"/>
      <c r="I390" s="46"/>
      <c r="J390" s="46"/>
      <c r="K390" s="46"/>
      <c r="L390" s="46"/>
      <c r="M390" s="46"/>
      <c r="N390" s="46"/>
      <c r="O390" s="46"/>
      <c r="P390" s="46"/>
    </row>
    <row r="391" spans="4:16" x14ac:dyDescent="0.35">
      <c r="D391" s="46"/>
      <c r="E391" s="46"/>
      <c r="F391" s="46"/>
      <c r="G391" s="46"/>
      <c r="H391" s="46"/>
      <c r="I391" s="46"/>
      <c r="J391" s="46"/>
      <c r="K391" s="46"/>
      <c r="L391" s="46"/>
      <c r="M391" s="46"/>
      <c r="N391" s="46"/>
      <c r="O391" s="46"/>
      <c r="P391" s="46"/>
    </row>
    <row r="392" spans="4:16" x14ac:dyDescent="0.35">
      <c r="D392" s="46"/>
      <c r="E392" s="46"/>
      <c r="F392" s="46"/>
      <c r="G392" s="46"/>
      <c r="H392" s="46"/>
      <c r="I392" s="46"/>
      <c r="J392" s="46"/>
      <c r="K392" s="46"/>
      <c r="L392" s="46"/>
      <c r="M392" s="46"/>
      <c r="N392" s="46"/>
      <c r="O392" s="46"/>
      <c r="P392" s="46"/>
    </row>
    <row r="393" spans="4:16" x14ac:dyDescent="0.35">
      <c r="D393" s="46"/>
      <c r="E393" s="46"/>
      <c r="F393" s="46"/>
      <c r="G393" s="46"/>
      <c r="H393" s="46"/>
      <c r="I393" s="46"/>
      <c r="J393" s="46"/>
      <c r="K393" s="46"/>
      <c r="L393" s="46"/>
      <c r="M393" s="46"/>
      <c r="N393" s="46"/>
      <c r="O393" s="46"/>
      <c r="P393" s="46"/>
    </row>
    <row r="394" spans="4:16" x14ac:dyDescent="0.35">
      <c r="D394" s="46"/>
      <c r="E394" s="46"/>
      <c r="F394" s="46"/>
      <c r="G394" s="46"/>
      <c r="H394" s="46"/>
      <c r="I394" s="46"/>
      <c r="J394" s="46"/>
      <c r="K394" s="46"/>
      <c r="L394" s="46"/>
      <c r="M394" s="46"/>
      <c r="N394" s="46"/>
      <c r="O394" s="46"/>
      <c r="P394" s="46"/>
    </row>
    <row r="395" spans="4:16" x14ac:dyDescent="0.35">
      <c r="D395" s="46"/>
      <c r="E395" s="46"/>
      <c r="F395" s="46"/>
      <c r="G395" s="46"/>
      <c r="H395" s="46"/>
      <c r="I395" s="46"/>
      <c r="J395" s="46"/>
      <c r="K395" s="46"/>
      <c r="L395" s="46"/>
      <c r="M395" s="46"/>
      <c r="N395" s="46"/>
      <c r="O395" s="46"/>
      <c r="P395" s="46"/>
    </row>
    <row r="396" spans="4:16" x14ac:dyDescent="0.35">
      <c r="D396" s="46"/>
      <c r="E396" s="46"/>
      <c r="F396" s="46"/>
      <c r="G396" s="46"/>
      <c r="H396" s="46"/>
      <c r="I396" s="46"/>
      <c r="J396" s="46"/>
      <c r="K396" s="46"/>
      <c r="L396" s="46"/>
      <c r="M396" s="46"/>
      <c r="N396" s="46"/>
      <c r="O396" s="46"/>
      <c r="P396" s="46"/>
    </row>
    <row r="397" spans="4:16" x14ac:dyDescent="0.35">
      <c r="D397" s="46"/>
      <c r="E397" s="46"/>
      <c r="F397" s="46"/>
      <c r="G397" s="46"/>
      <c r="H397" s="46"/>
      <c r="I397" s="46"/>
      <c r="J397" s="46"/>
      <c r="K397" s="46"/>
      <c r="L397" s="46"/>
      <c r="M397" s="46"/>
      <c r="N397" s="46"/>
      <c r="O397" s="46"/>
      <c r="P397" s="46"/>
    </row>
    <row r="398" spans="4:16" x14ac:dyDescent="0.35">
      <c r="D398" s="46"/>
      <c r="E398" s="46"/>
      <c r="F398" s="46"/>
      <c r="G398" s="46"/>
      <c r="H398" s="46"/>
      <c r="I398" s="46"/>
      <c r="J398" s="46"/>
      <c r="K398" s="46"/>
      <c r="L398" s="46"/>
      <c r="M398" s="46"/>
      <c r="N398" s="46"/>
      <c r="O398" s="46"/>
      <c r="P398" s="46"/>
    </row>
    <row r="399" spans="4:16" x14ac:dyDescent="0.35">
      <c r="D399" s="46"/>
      <c r="E399" s="46"/>
      <c r="F399" s="46"/>
      <c r="G399" s="46"/>
      <c r="H399" s="46"/>
      <c r="I399" s="46"/>
      <c r="J399" s="46"/>
      <c r="K399" s="46"/>
      <c r="L399" s="46"/>
      <c r="M399" s="46"/>
      <c r="N399" s="46"/>
      <c r="O399" s="46"/>
      <c r="P399" s="46"/>
    </row>
    <row r="400" spans="4:16" x14ac:dyDescent="0.35">
      <c r="D400" s="46"/>
      <c r="E400" s="46"/>
      <c r="F400" s="46"/>
      <c r="G400" s="46"/>
      <c r="H400" s="46"/>
      <c r="I400" s="46"/>
      <c r="J400" s="46"/>
      <c r="K400" s="46"/>
      <c r="L400" s="46"/>
      <c r="M400" s="46"/>
      <c r="N400" s="46"/>
      <c r="O400" s="46"/>
      <c r="P400" s="46"/>
    </row>
    <row r="401" spans="4:16" x14ac:dyDescent="0.35">
      <c r="D401" s="46"/>
      <c r="E401" s="46"/>
      <c r="F401" s="46"/>
      <c r="G401" s="46"/>
      <c r="H401" s="46"/>
      <c r="I401" s="46"/>
      <c r="J401" s="46"/>
      <c r="K401" s="46"/>
      <c r="L401" s="46"/>
      <c r="M401" s="46"/>
      <c r="N401" s="46"/>
      <c r="O401" s="46"/>
      <c r="P401" s="46"/>
    </row>
    <row r="402" spans="4:16" x14ac:dyDescent="0.35">
      <c r="D402" s="46"/>
      <c r="E402" s="46"/>
      <c r="F402" s="46"/>
      <c r="G402" s="46"/>
      <c r="H402" s="46"/>
      <c r="I402" s="46"/>
      <c r="J402" s="46"/>
      <c r="K402" s="46"/>
      <c r="L402" s="46"/>
      <c r="M402" s="46"/>
      <c r="N402" s="46"/>
      <c r="O402" s="46"/>
      <c r="P402" s="46"/>
    </row>
    <row r="403" spans="4:16" x14ac:dyDescent="0.35">
      <c r="D403" s="46"/>
      <c r="E403" s="46"/>
      <c r="F403" s="46"/>
      <c r="G403" s="46"/>
      <c r="H403" s="46"/>
      <c r="I403" s="46"/>
      <c r="J403" s="46"/>
      <c r="K403" s="46"/>
      <c r="L403" s="46"/>
      <c r="M403" s="46"/>
      <c r="N403" s="46"/>
      <c r="O403" s="46"/>
      <c r="P403" s="46"/>
    </row>
    <row r="404" spans="4:16" x14ac:dyDescent="0.35">
      <c r="D404" s="46"/>
      <c r="E404" s="46"/>
      <c r="F404" s="46"/>
      <c r="G404" s="46"/>
      <c r="H404" s="46"/>
      <c r="I404" s="46"/>
      <c r="J404" s="46"/>
      <c r="K404" s="46"/>
      <c r="L404" s="46"/>
      <c r="M404" s="46"/>
      <c r="N404" s="46"/>
      <c r="O404" s="46"/>
      <c r="P404" s="46"/>
    </row>
    <row r="405" spans="4:16" x14ac:dyDescent="0.35">
      <c r="D405" s="46"/>
      <c r="E405" s="46"/>
      <c r="F405" s="46"/>
      <c r="G405" s="46"/>
      <c r="H405" s="46"/>
      <c r="I405" s="46"/>
      <c r="J405" s="46"/>
      <c r="K405" s="46"/>
      <c r="L405" s="46"/>
      <c r="M405" s="46"/>
      <c r="N405" s="46"/>
      <c r="O405" s="46"/>
      <c r="P405" s="46"/>
    </row>
    <row r="406" spans="4:16" x14ac:dyDescent="0.35">
      <c r="D406" s="46"/>
      <c r="E406" s="46"/>
      <c r="F406" s="46"/>
      <c r="G406" s="46"/>
      <c r="H406" s="46"/>
      <c r="I406" s="46"/>
      <c r="J406" s="46"/>
      <c r="K406" s="46"/>
      <c r="L406" s="46"/>
      <c r="M406" s="46"/>
      <c r="N406" s="46"/>
      <c r="O406" s="46"/>
      <c r="P406" s="46"/>
    </row>
    <row r="407" spans="4:16" x14ac:dyDescent="0.35">
      <c r="D407" s="46"/>
      <c r="E407" s="46"/>
      <c r="F407" s="46"/>
      <c r="G407" s="46"/>
      <c r="H407" s="46"/>
      <c r="I407" s="46"/>
      <c r="J407" s="46"/>
      <c r="K407" s="46"/>
      <c r="L407" s="46"/>
      <c r="M407" s="46"/>
      <c r="N407" s="46"/>
      <c r="O407" s="46"/>
      <c r="P407" s="46"/>
    </row>
    <row r="408" spans="4:16" x14ac:dyDescent="0.35">
      <c r="D408" s="46"/>
      <c r="E408" s="46"/>
      <c r="F408" s="46"/>
      <c r="G408" s="46"/>
      <c r="H408" s="46"/>
      <c r="I408" s="46"/>
      <c r="J408" s="46"/>
      <c r="K408" s="46"/>
      <c r="L408" s="46"/>
      <c r="M408" s="46"/>
      <c r="N408" s="46"/>
      <c r="O408" s="46"/>
      <c r="P408" s="46"/>
    </row>
    <row r="409" spans="4:16" x14ac:dyDescent="0.35">
      <c r="D409" s="46"/>
      <c r="E409" s="46"/>
      <c r="F409" s="46"/>
      <c r="G409" s="46"/>
      <c r="H409" s="46"/>
      <c r="I409" s="46"/>
      <c r="J409" s="46"/>
      <c r="K409" s="46"/>
      <c r="L409" s="46"/>
      <c r="M409" s="46"/>
      <c r="N409" s="46"/>
      <c r="O409" s="46"/>
      <c r="P409" s="46"/>
    </row>
    <row r="410" spans="4:16" x14ac:dyDescent="0.35">
      <c r="D410" s="46"/>
      <c r="E410" s="46"/>
      <c r="F410" s="46"/>
      <c r="G410" s="46"/>
      <c r="H410" s="46"/>
      <c r="I410" s="46"/>
      <c r="J410" s="46"/>
      <c r="K410" s="46"/>
      <c r="L410" s="46"/>
      <c r="M410" s="46"/>
      <c r="N410" s="46"/>
      <c r="O410" s="46"/>
      <c r="P410" s="46"/>
    </row>
    <row r="411" spans="4:16" x14ac:dyDescent="0.35">
      <c r="D411" s="46"/>
      <c r="E411" s="46"/>
      <c r="F411" s="46"/>
      <c r="G411" s="46"/>
      <c r="H411" s="46"/>
      <c r="I411" s="46"/>
      <c r="J411" s="46"/>
      <c r="K411" s="46"/>
      <c r="L411" s="46"/>
      <c r="M411" s="46"/>
      <c r="N411" s="46"/>
      <c r="O411" s="46"/>
      <c r="P411" s="46"/>
    </row>
    <row r="412" spans="4:16" x14ac:dyDescent="0.35">
      <c r="D412" s="46"/>
      <c r="E412" s="46"/>
      <c r="F412" s="46"/>
      <c r="G412" s="46"/>
      <c r="H412" s="46"/>
      <c r="I412" s="46"/>
      <c r="J412" s="46"/>
      <c r="K412" s="46"/>
      <c r="L412" s="46"/>
      <c r="M412" s="46"/>
      <c r="N412" s="46"/>
      <c r="O412" s="46"/>
      <c r="P412" s="46"/>
    </row>
    <row r="413" spans="4:16" x14ac:dyDescent="0.35">
      <c r="D413" s="46"/>
      <c r="E413" s="46"/>
      <c r="F413" s="46"/>
      <c r="G413" s="46"/>
      <c r="H413" s="46"/>
      <c r="I413" s="46"/>
      <c r="J413" s="46"/>
      <c r="K413" s="46"/>
      <c r="L413" s="46"/>
      <c r="M413" s="46"/>
      <c r="N413" s="46"/>
      <c r="O413" s="46"/>
      <c r="P413" s="46"/>
    </row>
    <row r="414" spans="4:16" x14ac:dyDescent="0.35">
      <c r="D414" s="46"/>
      <c r="E414" s="46"/>
      <c r="F414" s="46"/>
      <c r="G414" s="46"/>
      <c r="H414" s="46"/>
      <c r="I414" s="46"/>
      <c r="J414" s="46"/>
      <c r="K414" s="46"/>
      <c r="L414" s="46"/>
      <c r="M414" s="46"/>
      <c r="N414" s="46"/>
      <c r="O414" s="46"/>
      <c r="P414" s="46"/>
    </row>
    <row r="415" spans="4:16" x14ac:dyDescent="0.35">
      <c r="D415" s="46"/>
      <c r="E415" s="46"/>
      <c r="F415" s="46"/>
      <c r="G415" s="46"/>
      <c r="H415" s="46"/>
      <c r="I415" s="46"/>
      <c r="J415" s="46"/>
      <c r="K415" s="46"/>
      <c r="L415" s="46"/>
      <c r="M415" s="46"/>
      <c r="N415" s="46"/>
      <c r="O415" s="46"/>
      <c r="P415" s="46"/>
    </row>
    <row r="416" spans="4:16" x14ac:dyDescent="0.35">
      <c r="D416" s="46"/>
      <c r="E416" s="46"/>
      <c r="F416" s="46"/>
      <c r="G416" s="46"/>
      <c r="H416" s="46"/>
      <c r="I416" s="46"/>
      <c r="J416" s="46"/>
      <c r="K416" s="46"/>
      <c r="L416" s="46"/>
      <c r="M416" s="46"/>
      <c r="N416" s="46"/>
      <c r="O416" s="46"/>
      <c r="P416" s="46"/>
    </row>
    <row r="417" spans="4:16" x14ac:dyDescent="0.35">
      <c r="D417" s="46"/>
      <c r="E417" s="46"/>
      <c r="F417" s="46"/>
      <c r="G417" s="46"/>
      <c r="H417" s="46"/>
      <c r="I417" s="46"/>
      <c r="J417" s="46"/>
      <c r="K417" s="46"/>
      <c r="L417" s="46"/>
      <c r="M417" s="46"/>
      <c r="N417" s="46"/>
      <c r="O417" s="46"/>
      <c r="P417" s="46"/>
    </row>
    <row r="418" spans="4:16" x14ac:dyDescent="0.35">
      <c r="D418" s="46"/>
      <c r="E418" s="46"/>
      <c r="F418" s="46"/>
      <c r="G418" s="46"/>
      <c r="H418" s="46"/>
      <c r="I418" s="46"/>
      <c r="J418" s="46"/>
      <c r="K418" s="46"/>
      <c r="L418" s="46"/>
      <c r="M418" s="46"/>
      <c r="N418" s="46"/>
      <c r="O418" s="46"/>
      <c r="P418" s="46"/>
    </row>
    <row r="419" spans="4:16" x14ac:dyDescent="0.35">
      <c r="D419" s="46"/>
      <c r="E419" s="46"/>
      <c r="F419" s="46"/>
      <c r="G419" s="46"/>
      <c r="H419" s="46"/>
      <c r="I419" s="46"/>
      <c r="J419" s="46"/>
      <c r="K419" s="46"/>
      <c r="L419" s="46"/>
      <c r="M419" s="46"/>
      <c r="N419" s="46"/>
      <c r="O419" s="46"/>
      <c r="P419" s="46"/>
    </row>
    <row r="420" spans="4:16" x14ac:dyDescent="0.35">
      <c r="D420" s="46"/>
      <c r="E420" s="46"/>
      <c r="F420" s="46"/>
      <c r="G420" s="46"/>
      <c r="H420" s="46"/>
      <c r="I420" s="46"/>
      <c r="J420" s="46"/>
      <c r="K420" s="46"/>
      <c r="L420" s="46"/>
      <c r="M420" s="46"/>
      <c r="N420" s="46"/>
      <c r="O420" s="46"/>
      <c r="P420" s="46"/>
    </row>
    <row r="421" spans="4:16" x14ac:dyDescent="0.35">
      <c r="D421" s="46"/>
      <c r="E421" s="46"/>
      <c r="F421" s="46"/>
      <c r="G421" s="46"/>
      <c r="H421" s="46"/>
      <c r="I421" s="46"/>
      <c r="J421" s="46"/>
      <c r="K421" s="46"/>
      <c r="L421" s="46"/>
      <c r="M421" s="46"/>
      <c r="N421" s="46"/>
      <c r="O421" s="46"/>
      <c r="P421" s="46"/>
    </row>
    <row r="422" spans="4:16" x14ac:dyDescent="0.35">
      <c r="D422" s="46"/>
      <c r="E422" s="46"/>
      <c r="F422" s="46"/>
      <c r="G422" s="46"/>
      <c r="H422" s="46"/>
      <c r="I422" s="46"/>
      <c r="J422" s="46"/>
      <c r="K422" s="46"/>
      <c r="L422" s="46"/>
      <c r="M422" s="46"/>
      <c r="N422" s="46"/>
      <c r="O422" s="46"/>
      <c r="P422" s="46"/>
    </row>
    <row r="423" spans="4:16" x14ac:dyDescent="0.35">
      <c r="D423" s="46"/>
      <c r="E423" s="46"/>
      <c r="F423" s="46"/>
      <c r="G423" s="46"/>
      <c r="H423" s="46"/>
      <c r="I423" s="46"/>
      <c r="J423" s="46"/>
      <c r="K423" s="46"/>
      <c r="L423" s="46"/>
      <c r="M423" s="46"/>
      <c r="N423" s="46"/>
      <c r="O423" s="46"/>
      <c r="P423" s="46"/>
    </row>
    <row r="424" spans="4:16" x14ac:dyDescent="0.35">
      <c r="D424" s="46"/>
      <c r="E424" s="46"/>
      <c r="F424" s="46"/>
      <c r="G424" s="46"/>
      <c r="H424" s="46"/>
      <c r="I424" s="46"/>
      <c r="J424" s="46"/>
      <c r="K424" s="46"/>
      <c r="L424" s="46"/>
      <c r="M424" s="46"/>
      <c r="N424" s="46"/>
      <c r="O424" s="46"/>
      <c r="P424" s="46"/>
    </row>
    <row r="425" spans="4:16" x14ac:dyDescent="0.35">
      <c r="D425" s="46"/>
      <c r="E425" s="46"/>
      <c r="F425" s="46"/>
      <c r="G425" s="46"/>
      <c r="H425" s="46"/>
      <c r="I425" s="46"/>
      <c r="J425" s="46"/>
      <c r="K425" s="46"/>
      <c r="L425" s="46"/>
      <c r="M425" s="46"/>
      <c r="N425" s="46"/>
      <c r="O425" s="46"/>
      <c r="P425" s="46"/>
    </row>
    <row r="426" spans="4:16" x14ac:dyDescent="0.35">
      <c r="D426" s="46"/>
      <c r="E426" s="46"/>
      <c r="F426" s="46"/>
      <c r="G426" s="46"/>
      <c r="H426" s="46"/>
      <c r="I426" s="46"/>
      <c r="J426" s="46"/>
      <c r="K426" s="46"/>
      <c r="L426" s="46"/>
      <c r="M426" s="46"/>
      <c r="N426" s="46"/>
      <c r="O426" s="46"/>
      <c r="P426" s="46"/>
    </row>
    <row r="427" spans="4:16" x14ac:dyDescent="0.35">
      <c r="D427" s="46"/>
      <c r="E427" s="46"/>
      <c r="F427" s="46"/>
      <c r="G427" s="46"/>
      <c r="H427" s="46"/>
      <c r="I427" s="46"/>
      <c r="J427" s="46"/>
      <c r="K427" s="46"/>
      <c r="L427" s="46"/>
      <c r="M427" s="46"/>
      <c r="N427" s="46"/>
      <c r="O427" s="46"/>
      <c r="P427" s="46"/>
    </row>
    <row r="428" spans="4:16" x14ac:dyDescent="0.35">
      <c r="D428" s="46"/>
      <c r="E428" s="46"/>
      <c r="F428" s="46"/>
      <c r="G428" s="46"/>
      <c r="H428" s="46"/>
      <c r="I428" s="46"/>
      <c r="J428" s="46"/>
      <c r="K428" s="46"/>
      <c r="L428" s="46"/>
      <c r="M428" s="46"/>
      <c r="N428" s="46"/>
      <c r="O428" s="46"/>
      <c r="P428" s="46"/>
    </row>
    <row r="429" spans="4:16" x14ac:dyDescent="0.35">
      <c r="D429" s="46"/>
      <c r="E429" s="46"/>
      <c r="F429" s="46"/>
      <c r="G429" s="46"/>
      <c r="H429" s="46"/>
      <c r="I429" s="46"/>
      <c r="J429" s="46"/>
      <c r="K429" s="46"/>
      <c r="L429" s="46"/>
      <c r="M429" s="46"/>
      <c r="N429" s="46"/>
      <c r="O429" s="46"/>
      <c r="P429" s="46"/>
    </row>
    <row r="430" spans="4:16" x14ac:dyDescent="0.35">
      <c r="D430" s="46"/>
      <c r="E430" s="46"/>
      <c r="F430" s="46"/>
      <c r="G430" s="46"/>
      <c r="H430" s="46"/>
      <c r="I430" s="46"/>
      <c r="J430" s="46"/>
      <c r="K430" s="46"/>
      <c r="L430" s="46"/>
      <c r="M430" s="46"/>
      <c r="N430" s="46"/>
      <c r="O430" s="46"/>
      <c r="P430" s="46"/>
    </row>
    <row r="431" spans="4:16" x14ac:dyDescent="0.35">
      <c r="D431" s="46"/>
      <c r="E431" s="46"/>
      <c r="F431" s="46"/>
      <c r="G431" s="46"/>
      <c r="H431" s="46"/>
      <c r="I431" s="46"/>
      <c r="J431" s="46"/>
      <c r="K431" s="46"/>
      <c r="L431" s="46"/>
      <c r="M431" s="46"/>
      <c r="N431" s="46"/>
      <c r="O431" s="46"/>
      <c r="P431" s="46"/>
    </row>
    <row r="432" spans="4:16" x14ac:dyDescent="0.35">
      <c r="D432" s="46"/>
      <c r="E432" s="46"/>
      <c r="F432" s="46"/>
      <c r="G432" s="46"/>
      <c r="H432" s="46"/>
      <c r="I432" s="46"/>
      <c r="J432" s="46"/>
      <c r="K432" s="46"/>
      <c r="L432" s="46"/>
      <c r="M432" s="46"/>
      <c r="N432" s="46"/>
      <c r="O432" s="46"/>
      <c r="P432" s="46"/>
    </row>
    <row r="433" spans="4:16" x14ac:dyDescent="0.35">
      <c r="D433" s="46"/>
      <c r="E433" s="46"/>
      <c r="F433" s="46"/>
      <c r="G433" s="46"/>
      <c r="H433" s="46"/>
      <c r="I433" s="46"/>
      <c r="J433" s="46"/>
      <c r="K433" s="46"/>
      <c r="L433" s="46"/>
      <c r="M433" s="46"/>
      <c r="N433" s="46"/>
      <c r="O433" s="46"/>
      <c r="P433" s="46"/>
    </row>
    <row r="434" spans="4:16" x14ac:dyDescent="0.35">
      <c r="D434" s="46"/>
      <c r="E434" s="46"/>
      <c r="F434" s="46"/>
      <c r="G434" s="46"/>
      <c r="H434" s="46"/>
      <c r="I434" s="46"/>
      <c r="J434" s="46"/>
      <c r="K434" s="46"/>
      <c r="L434" s="46"/>
      <c r="M434" s="46"/>
      <c r="N434" s="46"/>
      <c r="O434" s="46"/>
      <c r="P434" s="46"/>
    </row>
    <row r="435" spans="4:16" x14ac:dyDescent="0.35">
      <c r="D435" s="46"/>
      <c r="E435" s="46"/>
      <c r="F435" s="46"/>
      <c r="G435" s="46"/>
      <c r="H435" s="46"/>
      <c r="I435" s="46"/>
      <c r="J435" s="46"/>
      <c r="K435" s="46"/>
      <c r="L435" s="46"/>
      <c r="M435" s="46"/>
      <c r="N435" s="46"/>
      <c r="O435" s="46"/>
      <c r="P435" s="46"/>
    </row>
    <row r="436" spans="4:16" x14ac:dyDescent="0.35">
      <c r="D436" s="46"/>
      <c r="E436" s="46"/>
      <c r="F436" s="46"/>
      <c r="G436" s="46"/>
      <c r="H436" s="46"/>
      <c r="I436" s="46"/>
      <c r="J436" s="46"/>
      <c r="K436" s="46"/>
      <c r="L436" s="46"/>
      <c r="M436" s="46"/>
      <c r="N436" s="46"/>
      <c r="O436" s="46"/>
      <c r="P436" s="46"/>
    </row>
    <row r="437" spans="4:16" x14ac:dyDescent="0.35">
      <c r="D437" s="46"/>
      <c r="E437" s="46"/>
      <c r="F437" s="46"/>
      <c r="G437" s="46"/>
      <c r="H437" s="46"/>
      <c r="I437" s="46"/>
      <c r="J437" s="46"/>
      <c r="K437" s="46"/>
      <c r="L437" s="46"/>
      <c r="M437" s="46"/>
      <c r="N437" s="46"/>
      <c r="O437" s="46"/>
      <c r="P437" s="46"/>
    </row>
    <row r="438" spans="4:16" x14ac:dyDescent="0.35">
      <c r="D438" s="46"/>
      <c r="E438" s="46"/>
      <c r="F438" s="46"/>
      <c r="G438" s="46"/>
      <c r="H438" s="46"/>
      <c r="I438" s="46"/>
      <c r="J438" s="46"/>
      <c r="K438" s="46"/>
      <c r="L438" s="46"/>
      <c r="M438" s="46"/>
      <c r="N438" s="46"/>
      <c r="O438" s="46"/>
      <c r="P438" s="46"/>
    </row>
    <row r="439" spans="4:16" x14ac:dyDescent="0.35">
      <c r="D439" s="46"/>
      <c r="E439" s="46"/>
      <c r="F439" s="46"/>
      <c r="G439" s="46"/>
      <c r="H439" s="46"/>
      <c r="I439" s="46"/>
      <c r="J439" s="46"/>
      <c r="K439" s="46"/>
      <c r="L439" s="46"/>
      <c r="M439" s="46"/>
      <c r="N439" s="46"/>
      <c r="O439" s="46"/>
      <c r="P439" s="46"/>
    </row>
    <row r="440" spans="4:16" x14ac:dyDescent="0.35">
      <c r="D440" s="46"/>
      <c r="E440" s="46"/>
      <c r="F440" s="46"/>
      <c r="G440" s="46"/>
      <c r="H440" s="46"/>
      <c r="I440" s="46"/>
      <c r="J440" s="46"/>
      <c r="K440" s="46"/>
      <c r="L440" s="46"/>
      <c r="M440" s="46"/>
      <c r="N440" s="46"/>
      <c r="O440" s="46"/>
      <c r="P440" s="46"/>
    </row>
    <row r="441" spans="4:16" x14ac:dyDescent="0.35">
      <c r="D441" s="46"/>
      <c r="E441" s="46"/>
      <c r="F441" s="46"/>
      <c r="G441" s="46"/>
      <c r="H441" s="46"/>
      <c r="I441" s="46"/>
      <c r="J441" s="46"/>
      <c r="K441" s="46"/>
      <c r="L441" s="46"/>
      <c r="M441" s="46"/>
      <c r="N441" s="46"/>
      <c r="O441" s="46"/>
      <c r="P441" s="46"/>
    </row>
    <row r="442" spans="4:16" x14ac:dyDescent="0.35">
      <c r="D442" s="46"/>
      <c r="E442" s="46"/>
      <c r="F442" s="46"/>
      <c r="G442" s="46"/>
      <c r="H442" s="46"/>
      <c r="I442" s="46"/>
      <c r="J442" s="46"/>
      <c r="K442" s="46"/>
      <c r="L442" s="46"/>
      <c r="M442" s="46"/>
      <c r="N442" s="46"/>
      <c r="O442" s="46"/>
      <c r="P442" s="46"/>
    </row>
    <row r="443" spans="4:16" x14ac:dyDescent="0.35">
      <c r="D443" s="46"/>
      <c r="E443" s="46"/>
      <c r="F443" s="46"/>
      <c r="G443" s="46"/>
      <c r="H443" s="46"/>
      <c r="I443" s="46"/>
      <c r="J443" s="46"/>
      <c r="K443" s="46"/>
      <c r="L443" s="46"/>
      <c r="M443" s="46"/>
      <c r="N443" s="46"/>
      <c r="O443" s="46"/>
      <c r="P443" s="46"/>
    </row>
    <row r="444" spans="4:16" x14ac:dyDescent="0.35">
      <c r="D444" s="46"/>
      <c r="E444" s="46"/>
      <c r="F444" s="46"/>
      <c r="G444" s="46"/>
      <c r="H444" s="46"/>
      <c r="I444" s="46"/>
      <c r="J444" s="46"/>
      <c r="K444" s="46"/>
      <c r="L444" s="46"/>
      <c r="M444" s="46"/>
      <c r="N444" s="46"/>
      <c r="O444" s="46"/>
      <c r="P444" s="46"/>
    </row>
    <row r="445" spans="4:16" x14ac:dyDescent="0.35">
      <c r="D445" s="46"/>
      <c r="E445" s="46"/>
      <c r="F445" s="46"/>
      <c r="G445" s="46"/>
      <c r="H445" s="46"/>
      <c r="I445" s="46"/>
      <c r="J445" s="46"/>
      <c r="K445" s="46"/>
      <c r="L445" s="46"/>
      <c r="M445" s="46"/>
      <c r="N445" s="46"/>
      <c r="O445" s="46"/>
      <c r="P445" s="46"/>
    </row>
    <row r="446" spans="4:16" x14ac:dyDescent="0.35">
      <c r="D446" s="46"/>
      <c r="E446" s="46"/>
      <c r="F446" s="46"/>
      <c r="G446" s="46"/>
      <c r="H446" s="46"/>
      <c r="I446" s="46"/>
      <c r="J446" s="46"/>
      <c r="K446" s="46"/>
      <c r="L446" s="46"/>
      <c r="M446" s="46"/>
      <c r="N446" s="46"/>
      <c r="O446" s="46"/>
      <c r="P446" s="46"/>
    </row>
    <row r="447" spans="4:16" x14ac:dyDescent="0.35">
      <c r="D447" s="46"/>
      <c r="E447" s="46"/>
      <c r="F447" s="46"/>
      <c r="G447" s="46"/>
      <c r="H447" s="46"/>
      <c r="I447" s="46"/>
      <c r="J447" s="46"/>
      <c r="K447" s="46"/>
      <c r="L447" s="46"/>
      <c r="M447" s="46"/>
      <c r="N447" s="46"/>
      <c r="O447" s="46"/>
      <c r="P447" s="46"/>
    </row>
    <row r="448" spans="4:16" x14ac:dyDescent="0.35">
      <c r="D448" s="46"/>
      <c r="E448" s="46"/>
      <c r="F448" s="46"/>
      <c r="G448" s="46"/>
      <c r="H448" s="46"/>
      <c r="I448" s="46"/>
      <c r="J448" s="46"/>
      <c r="K448" s="46"/>
      <c r="L448" s="46"/>
      <c r="M448" s="46"/>
      <c r="N448" s="46"/>
      <c r="O448" s="46"/>
      <c r="P448" s="46"/>
    </row>
    <row r="449" spans="4:16" x14ac:dyDescent="0.35">
      <c r="D449" s="46"/>
      <c r="E449" s="46"/>
      <c r="F449" s="46"/>
      <c r="G449" s="46"/>
      <c r="H449" s="46"/>
      <c r="I449" s="46"/>
      <c r="J449" s="46"/>
      <c r="K449" s="46"/>
      <c r="L449" s="46"/>
      <c r="M449" s="46"/>
      <c r="N449" s="46"/>
      <c r="O449" s="46"/>
      <c r="P449" s="46"/>
    </row>
    <row r="450" spans="4:16" x14ac:dyDescent="0.35">
      <c r="D450" s="46"/>
      <c r="E450" s="46"/>
      <c r="F450" s="46"/>
      <c r="G450" s="46"/>
      <c r="H450" s="46"/>
      <c r="I450" s="46"/>
      <c r="J450" s="46"/>
      <c r="K450" s="46"/>
      <c r="L450" s="46"/>
      <c r="M450" s="46"/>
      <c r="N450" s="46"/>
      <c r="O450" s="46"/>
      <c r="P450" s="46"/>
    </row>
    <row r="451" spans="4:16" x14ac:dyDescent="0.35">
      <c r="D451" s="46"/>
      <c r="E451" s="46"/>
      <c r="F451" s="46"/>
      <c r="G451" s="46"/>
      <c r="H451" s="46"/>
      <c r="I451" s="46"/>
      <c r="J451" s="46"/>
      <c r="K451" s="46"/>
      <c r="L451" s="46"/>
      <c r="M451" s="46"/>
      <c r="N451" s="46"/>
      <c r="O451" s="46"/>
      <c r="P451" s="46"/>
    </row>
    <row r="452" spans="4:16" x14ac:dyDescent="0.35">
      <c r="D452" s="46"/>
      <c r="E452" s="46"/>
      <c r="F452" s="46"/>
      <c r="G452" s="46"/>
      <c r="H452" s="46"/>
      <c r="I452" s="46"/>
      <c r="J452" s="46"/>
      <c r="K452" s="46"/>
      <c r="L452" s="46"/>
      <c r="M452" s="46"/>
      <c r="N452" s="46"/>
      <c r="O452" s="46"/>
      <c r="P452" s="46"/>
    </row>
    <row r="453" spans="4:16" x14ac:dyDescent="0.35">
      <c r="D453" s="46"/>
      <c r="E453" s="46"/>
      <c r="F453" s="46"/>
      <c r="G453" s="46"/>
      <c r="H453" s="46"/>
      <c r="I453" s="46"/>
      <c r="J453" s="46"/>
      <c r="K453" s="46"/>
      <c r="L453" s="46"/>
      <c r="M453" s="46"/>
      <c r="N453" s="46"/>
      <c r="O453" s="46"/>
      <c r="P453" s="46"/>
    </row>
    <row r="454" spans="4:16" x14ac:dyDescent="0.35">
      <c r="D454" s="46"/>
      <c r="E454" s="46"/>
      <c r="F454" s="46"/>
      <c r="G454" s="46"/>
      <c r="H454" s="46"/>
      <c r="I454" s="46"/>
      <c r="J454" s="46"/>
      <c r="K454" s="46"/>
      <c r="L454" s="46"/>
      <c r="M454" s="46"/>
      <c r="N454" s="46"/>
      <c r="O454" s="46"/>
      <c r="P454" s="46"/>
    </row>
    <row r="455" spans="4:16" x14ac:dyDescent="0.35">
      <c r="D455" s="46"/>
      <c r="E455" s="46"/>
      <c r="F455" s="46"/>
      <c r="G455" s="46"/>
      <c r="H455" s="46"/>
      <c r="I455" s="46"/>
      <c r="J455" s="46"/>
      <c r="K455" s="46"/>
      <c r="L455" s="46"/>
      <c r="M455" s="46"/>
      <c r="N455" s="46"/>
      <c r="O455" s="46"/>
      <c r="P455" s="46"/>
    </row>
    <row r="456" spans="4:16" x14ac:dyDescent="0.35">
      <c r="D456" s="46"/>
      <c r="E456" s="46"/>
      <c r="F456" s="46"/>
      <c r="G456" s="46"/>
      <c r="H456" s="46"/>
      <c r="I456" s="46"/>
      <c r="J456" s="46"/>
      <c r="K456" s="46"/>
      <c r="L456" s="46"/>
      <c r="M456" s="46"/>
      <c r="N456" s="46"/>
      <c r="O456" s="46"/>
      <c r="P456" s="46"/>
    </row>
    <row r="457" spans="4:16" x14ac:dyDescent="0.35">
      <c r="D457" s="46"/>
      <c r="E457" s="46"/>
      <c r="F457" s="46"/>
      <c r="G457" s="46"/>
      <c r="H457" s="46"/>
      <c r="I457" s="46"/>
      <c r="J457" s="46"/>
      <c r="K457" s="46"/>
      <c r="L457" s="46"/>
      <c r="M457" s="46"/>
      <c r="N457" s="46"/>
      <c r="O457" s="46"/>
      <c r="P457" s="46"/>
    </row>
    <row r="458" spans="4:16" x14ac:dyDescent="0.35">
      <c r="D458" s="46"/>
      <c r="E458" s="46"/>
      <c r="F458" s="46"/>
      <c r="G458" s="46"/>
      <c r="H458" s="46"/>
      <c r="I458" s="46"/>
      <c r="J458" s="46"/>
      <c r="K458" s="46"/>
      <c r="L458" s="46"/>
      <c r="M458" s="46"/>
      <c r="N458" s="46"/>
      <c r="O458" s="46"/>
      <c r="P458" s="46"/>
    </row>
    <row r="459" spans="4:16" x14ac:dyDescent="0.35">
      <c r="D459" s="46"/>
      <c r="E459" s="46"/>
      <c r="F459" s="46"/>
      <c r="G459" s="46"/>
      <c r="H459" s="46"/>
      <c r="I459" s="46"/>
      <c r="J459" s="46"/>
      <c r="K459" s="46"/>
      <c r="L459" s="46"/>
      <c r="M459" s="46"/>
      <c r="N459" s="46"/>
      <c r="O459" s="46"/>
      <c r="P459" s="46"/>
    </row>
    <row r="460" spans="4:16" x14ac:dyDescent="0.35">
      <c r="D460" s="46"/>
      <c r="E460" s="46"/>
      <c r="F460" s="46"/>
      <c r="G460" s="46"/>
      <c r="H460" s="46"/>
      <c r="I460" s="46"/>
      <c r="J460" s="46"/>
      <c r="K460" s="46"/>
      <c r="L460" s="46"/>
      <c r="M460" s="46"/>
      <c r="N460" s="46"/>
      <c r="O460" s="46"/>
      <c r="P460" s="46"/>
    </row>
    <row r="461" spans="4:16" x14ac:dyDescent="0.35">
      <c r="D461" s="46"/>
      <c r="E461" s="46"/>
      <c r="F461" s="46"/>
      <c r="G461" s="46"/>
      <c r="H461" s="46"/>
      <c r="I461" s="46"/>
      <c r="J461" s="46"/>
      <c r="K461" s="46"/>
      <c r="L461" s="46"/>
      <c r="M461" s="46"/>
      <c r="N461" s="46"/>
      <c r="O461" s="46"/>
      <c r="P461" s="46"/>
    </row>
    <row r="462" spans="4:16" x14ac:dyDescent="0.35">
      <c r="D462" s="46"/>
      <c r="E462" s="46"/>
      <c r="F462" s="46"/>
      <c r="G462" s="46"/>
      <c r="H462" s="46"/>
      <c r="I462" s="46"/>
      <c r="J462" s="46"/>
      <c r="K462" s="46"/>
      <c r="L462" s="46"/>
      <c r="M462" s="46"/>
      <c r="N462" s="46"/>
      <c r="O462" s="46"/>
      <c r="P462" s="46"/>
    </row>
    <row r="463" spans="4:16" x14ac:dyDescent="0.35">
      <c r="D463" s="46"/>
      <c r="E463" s="46"/>
      <c r="F463" s="46"/>
      <c r="G463" s="46"/>
      <c r="H463" s="46"/>
      <c r="I463" s="46"/>
      <c r="J463" s="46"/>
      <c r="K463" s="46"/>
      <c r="L463" s="46"/>
      <c r="M463" s="46"/>
      <c r="N463" s="46"/>
      <c r="O463" s="46"/>
      <c r="P463" s="46"/>
    </row>
    <row r="464" spans="4:16" x14ac:dyDescent="0.35">
      <c r="D464" s="46"/>
      <c r="E464" s="46"/>
      <c r="F464" s="46"/>
      <c r="G464" s="46"/>
      <c r="H464" s="46"/>
      <c r="I464" s="46"/>
      <c r="J464" s="46"/>
      <c r="K464" s="46"/>
      <c r="L464" s="46"/>
      <c r="M464" s="46"/>
      <c r="N464" s="46"/>
      <c r="O464" s="46"/>
      <c r="P464" s="46"/>
    </row>
    <row r="465" spans="4:16" x14ac:dyDescent="0.35">
      <c r="D465" s="46"/>
      <c r="E465" s="46"/>
      <c r="F465" s="46"/>
      <c r="G465" s="46"/>
      <c r="H465" s="46"/>
      <c r="I465" s="46"/>
      <c r="J465" s="46"/>
      <c r="K465" s="46"/>
      <c r="L465" s="46"/>
      <c r="M465" s="46"/>
      <c r="N465" s="46"/>
      <c r="O465" s="46"/>
      <c r="P465" s="46"/>
    </row>
    <row r="466" spans="4:16" x14ac:dyDescent="0.35">
      <c r="D466" s="46"/>
      <c r="E466" s="46"/>
      <c r="F466" s="46"/>
      <c r="G466" s="46"/>
      <c r="H466" s="46"/>
      <c r="I466" s="46"/>
      <c r="J466" s="46"/>
      <c r="K466" s="46"/>
      <c r="L466" s="46"/>
      <c r="M466" s="46"/>
      <c r="N466" s="46"/>
      <c r="O466" s="46"/>
      <c r="P466" s="46"/>
    </row>
    <row r="467" spans="4:16" x14ac:dyDescent="0.35">
      <c r="D467" s="46"/>
      <c r="E467" s="46"/>
      <c r="F467" s="46"/>
      <c r="G467" s="46"/>
      <c r="H467" s="46"/>
      <c r="I467" s="46"/>
      <c r="J467" s="46"/>
      <c r="K467" s="46"/>
      <c r="L467" s="46"/>
      <c r="M467" s="46"/>
      <c r="N467" s="46"/>
      <c r="O467" s="46"/>
      <c r="P467" s="46"/>
    </row>
    <row r="468" spans="4:16" x14ac:dyDescent="0.35">
      <c r="D468" s="46"/>
      <c r="E468" s="46"/>
      <c r="F468" s="46"/>
      <c r="G468" s="46"/>
      <c r="H468" s="46"/>
      <c r="I468" s="46"/>
      <c r="J468" s="46"/>
      <c r="K468" s="46"/>
      <c r="L468" s="46"/>
      <c r="M468" s="46"/>
      <c r="N468" s="46"/>
      <c r="O468" s="46"/>
      <c r="P468" s="46"/>
    </row>
    <row r="469" spans="4:16" x14ac:dyDescent="0.35">
      <c r="D469" s="46"/>
      <c r="E469" s="46"/>
      <c r="F469" s="46"/>
      <c r="G469" s="46"/>
      <c r="H469" s="46"/>
      <c r="I469" s="46"/>
      <c r="J469" s="46"/>
      <c r="K469" s="46"/>
      <c r="L469" s="46"/>
      <c r="M469" s="46"/>
      <c r="N469" s="46"/>
      <c r="O469" s="46"/>
      <c r="P469" s="46"/>
    </row>
    <row r="470" spans="4:16" x14ac:dyDescent="0.35">
      <c r="D470" s="46"/>
      <c r="E470" s="46"/>
      <c r="F470" s="46"/>
      <c r="G470" s="46"/>
      <c r="H470" s="46"/>
      <c r="I470" s="46"/>
      <c r="J470" s="46"/>
      <c r="K470" s="46"/>
      <c r="L470" s="46"/>
      <c r="M470" s="46"/>
      <c r="N470" s="46"/>
      <c r="O470" s="46"/>
      <c r="P470" s="46"/>
    </row>
    <row r="471" spans="4:16" x14ac:dyDescent="0.35">
      <c r="D471" s="46"/>
      <c r="E471" s="46"/>
      <c r="F471" s="46"/>
      <c r="G471" s="46"/>
      <c r="H471" s="46"/>
      <c r="I471" s="46"/>
      <c r="J471" s="46"/>
      <c r="K471" s="46"/>
      <c r="L471" s="46"/>
      <c r="M471" s="46"/>
      <c r="N471" s="46"/>
      <c r="O471" s="46"/>
      <c r="P471" s="46"/>
    </row>
    <row r="472" spans="4:16" x14ac:dyDescent="0.35">
      <c r="D472" s="46"/>
      <c r="E472" s="46"/>
      <c r="F472" s="46"/>
      <c r="G472" s="46"/>
      <c r="H472" s="46"/>
      <c r="I472" s="46"/>
      <c r="J472" s="46"/>
      <c r="K472" s="46"/>
      <c r="L472" s="46"/>
      <c r="M472" s="46"/>
      <c r="N472" s="46"/>
      <c r="O472" s="46"/>
      <c r="P472" s="46"/>
    </row>
    <row r="473" spans="4:16" x14ac:dyDescent="0.35">
      <c r="D473" s="46"/>
      <c r="E473" s="46"/>
      <c r="F473" s="46"/>
      <c r="G473" s="46"/>
      <c r="H473" s="46"/>
      <c r="I473" s="46"/>
      <c r="J473" s="46"/>
      <c r="K473" s="46"/>
      <c r="L473" s="46"/>
      <c r="M473" s="46"/>
      <c r="N473" s="46"/>
      <c r="O473" s="46"/>
      <c r="P473" s="46"/>
    </row>
    <row r="474" spans="4:16" x14ac:dyDescent="0.35">
      <c r="D474" s="46"/>
      <c r="E474" s="46"/>
      <c r="F474" s="46"/>
      <c r="G474" s="46"/>
      <c r="H474" s="46"/>
      <c r="I474" s="46"/>
      <c r="J474" s="46"/>
      <c r="K474" s="46"/>
      <c r="L474" s="46"/>
      <c r="M474" s="46"/>
      <c r="N474" s="46"/>
      <c r="O474" s="46"/>
      <c r="P474" s="46"/>
    </row>
    <row r="475" spans="4:16" x14ac:dyDescent="0.35">
      <c r="D475" s="46"/>
      <c r="E475" s="46"/>
      <c r="F475" s="46"/>
      <c r="G475" s="46"/>
      <c r="H475" s="46"/>
      <c r="I475" s="46"/>
      <c r="J475" s="46"/>
      <c r="K475" s="46"/>
      <c r="L475" s="46"/>
      <c r="M475" s="46"/>
      <c r="N475" s="46"/>
      <c r="O475" s="46"/>
      <c r="P475" s="46"/>
    </row>
    <row r="476" spans="4:16" x14ac:dyDescent="0.35">
      <c r="D476" s="46"/>
      <c r="E476" s="46"/>
      <c r="F476" s="46"/>
      <c r="G476" s="46"/>
      <c r="H476" s="46"/>
      <c r="I476" s="46"/>
      <c r="J476" s="46"/>
      <c r="K476" s="46"/>
      <c r="L476" s="46"/>
      <c r="M476" s="46"/>
      <c r="N476" s="46"/>
      <c r="O476" s="46"/>
      <c r="P476" s="46"/>
    </row>
    <row r="477" spans="4:16" x14ac:dyDescent="0.35">
      <c r="D477" s="46"/>
      <c r="E477" s="46"/>
      <c r="F477" s="46"/>
      <c r="G477" s="46"/>
      <c r="H477" s="46"/>
      <c r="I477" s="46"/>
      <c r="J477" s="46"/>
      <c r="K477" s="46"/>
      <c r="L477" s="46"/>
      <c r="M477" s="46"/>
      <c r="N477" s="46"/>
      <c r="O477" s="46"/>
      <c r="P477" s="46"/>
    </row>
    <row r="478" spans="4:16" x14ac:dyDescent="0.35">
      <c r="D478" s="46"/>
      <c r="E478" s="46"/>
      <c r="F478" s="46"/>
      <c r="G478" s="46"/>
      <c r="H478" s="46"/>
      <c r="I478" s="46"/>
      <c r="J478" s="46"/>
      <c r="K478" s="46"/>
      <c r="L478" s="46"/>
      <c r="M478" s="46"/>
      <c r="N478" s="46"/>
      <c r="O478" s="46"/>
      <c r="P478" s="46"/>
    </row>
    <row r="479" spans="4:16" x14ac:dyDescent="0.35">
      <c r="D479" s="46"/>
      <c r="E479" s="46"/>
      <c r="F479" s="46"/>
      <c r="G479" s="46"/>
      <c r="H479" s="46"/>
      <c r="I479" s="46"/>
      <c r="J479" s="46"/>
      <c r="K479" s="46"/>
      <c r="L479" s="46"/>
      <c r="M479" s="46"/>
      <c r="N479" s="46"/>
      <c r="O479" s="46"/>
      <c r="P479" s="46"/>
    </row>
    <row r="480" spans="4:16" x14ac:dyDescent="0.35">
      <c r="D480" s="46"/>
      <c r="E480" s="46"/>
      <c r="F480" s="46"/>
      <c r="G480" s="46"/>
      <c r="H480" s="46"/>
      <c r="I480" s="46"/>
      <c r="J480" s="46"/>
      <c r="K480" s="46"/>
      <c r="L480" s="46"/>
      <c r="M480" s="46"/>
      <c r="N480" s="46"/>
      <c r="O480" s="46"/>
      <c r="P480" s="46"/>
    </row>
    <row r="481" spans="4:16" x14ac:dyDescent="0.35">
      <c r="D481" s="46"/>
      <c r="E481" s="46"/>
      <c r="F481" s="46"/>
      <c r="G481" s="46"/>
      <c r="H481" s="46"/>
      <c r="I481" s="46"/>
      <c r="J481" s="46"/>
      <c r="K481" s="46"/>
      <c r="L481" s="46"/>
      <c r="M481" s="46"/>
      <c r="N481" s="46"/>
      <c r="O481" s="46"/>
      <c r="P481" s="46"/>
    </row>
    <row r="482" spans="4:16" x14ac:dyDescent="0.35">
      <c r="D482" s="46"/>
      <c r="E482" s="46"/>
      <c r="F482" s="46"/>
      <c r="G482" s="46"/>
      <c r="H482" s="46"/>
      <c r="I482" s="46"/>
      <c r="J482" s="46"/>
      <c r="K482" s="46"/>
      <c r="L482" s="46"/>
      <c r="M482" s="46"/>
      <c r="N482" s="46"/>
      <c r="O482" s="46"/>
      <c r="P482" s="46"/>
    </row>
    <row r="483" spans="4:16" x14ac:dyDescent="0.35">
      <c r="D483" s="46"/>
      <c r="E483" s="46"/>
      <c r="F483" s="46"/>
      <c r="G483" s="46"/>
      <c r="H483" s="46"/>
      <c r="I483" s="46"/>
      <c r="J483" s="46"/>
      <c r="K483" s="46"/>
      <c r="L483" s="46"/>
      <c r="M483" s="46"/>
      <c r="N483" s="46"/>
      <c r="O483" s="46"/>
      <c r="P483" s="46"/>
    </row>
    <row r="484" spans="4:16" x14ac:dyDescent="0.35">
      <c r="D484" s="46"/>
      <c r="E484" s="46"/>
      <c r="F484" s="46"/>
      <c r="G484" s="46"/>
      <c r="H484" s="46"/>
      <c r="I484" s="46"/>
      <c r="J484" s="46"/>
      <c r="K484" s="46"/>
      <c r="L484" s="46"/>
      <c r="M484" s="46"/>
      <c r="N484" s="46"/>
      <c r="O484" s="46"/>
      <c r="P484" s="46"/>
    </row>
    <row r="485" spans="4:16" x14ac:dyDescent="0.35">
      <c r="D485" s="46"/>
      <c r="E485" s="46"/>
      <c r="F485" s="46"/>
      <c r="G485" s="46"/>
      <c r="H485" s="46"/>
      <c r="I485" s="46"/>
      <c r="J485" s="46"/>
      <c r="K485" s="46"/>
      <c r="L485" s="46"/>
      <c r="M485" s="46"/>
      <c r="N485" s="46"/>
      <c r="O485" s="46"/>
      <c r="P485" s="46"/>
    </row>
    <row r="486" spans="4:16" x14ac:dyDescent="0.35">
      <c r="D486" s="46"/>
      <c r="E486" s="46"/>
      <c r="F486" s="46"/>
      <c r="G486" s="46"/>
      <c r="H486" s="46"/>
      <c r="I486" s="46"/>
      <c r="J486" s="46"/>
      <c r="K486" s="46"/>
      <c r="L486" s="46"/>
      <c r="M486" s="46"/>
      <c r="N486" s="46"/>
      <c r="O486" s="46"/>
      <c r="P486" s="46"/>
    </row>
    <row r="487" spans="4:16" x14ac:dyDescent="0.35">
      <c r="D487" s="46"/>
      <c r="E487" s="46"/>
      <c r="F487" s="46"/>
      <c r="G487" s="46"/>
      <c r="H487" s="46"/>
      <c r="I487" s="46"/>
      <c r="J487" s="46"/>
      <c r="K487" s="46"/>
      <c r="L487" s="46"/>
      <c r="M487" s="46"/>
      <c r="N487" s="46"/>
      <c r="O487" s="46"/>
      <c r="P487" s="46"/>
    </row>
    <row r="488" spans="4:16" x14ac:dyDescent="0.35">
      <c r="D488" s="46"/>
      <c r="E488" s="46"/>
      <c r="F488" s="46"/>
      <c r="G488" s="46"/>
      <c r="H488" s="46"/>
      <c r="I488" s="46"/>
      <c r="J488" s="46"/>
      <c r="K488" s="46"/>
      <c r="L488" s="46"/>
      <c r="M488" s="46"/>
      <c r="N488" s="46"/>
      <c r="O488" s="46"/>
      <c r="P488" s="46"/>
    </row>
    <row r="489" spans="4:16" x14ac:dyDescent="0.35">
      <c r="D489" s="46"/>
      <c r="E489" s="46"/>
      <c r="F489" s="46"/>
      <c r="G489" s="46"/>
      <c r="H489" s="46"/>
      <c r="I489" s="46"/>
      <c r="J489" s="46"/>
      <c r="K489" s="46"/>
      <c r="L489" s="46"/>
      <c r="M489" s="46"/>
      <c r="N489" s="46"/>
      <c r="O489" s="46"/>
      <c r="P489" s="46"/>
    </row>
    <row r="490" spans="4:16" x14ac:dyDescent="0.35">
      <c r="D490" s="46"/>
      <c r="E490" s="46"/>
      <c r="F490" s="46"/>
      <c r="G490" s="46"/>
      <c r="H490" s="46"/>
      <c r="I490" s="46"/>
      <c r="J490" s="46"/>
      <c r="K490" s="46"/>
      <c r="L490" s="46"/>
      <c r="M490" s="46"/>
      <c r="N490" s="46"/>
      <c r="O490" s="46"/>
      <c r="P490" s="46"/>
    </row>
    <row r="491" spans="4:16" x14ac:dyDescent="0.35">
      <c r="D491" s="46"/>
      <c r="E491" s="46"/>
      <c r="F491" s="46"/>
      <c r="G491" s="46"/>
      <c r="H491" s="46"/>
      <c r="I491" s="46"/>
      <c r="J491" s="46"/>
      <c r="K491" s="46"/>
      <c r="L491" s="46"/>
      <c r="M491" s="46"/>
      <c r="N491" s="46"/>
      <c r="O491" s="46"/>
      <c r="P491" s="46"/>
    </row>
    <row r="492" spans="4:16" x14ac:dyDescent="0.35">
      <c r="D492" s="46"/>
      <c r="E492" s="46"/>
      <c r="F492" s="46"/>
      <c r="G492" s="46"/>
      <c r="H492" s="46"/>
      <c r="I492" s="46"/>
      <c r="J492" s="46"/>
      <c r="K492" s="46"/>
      <c r="L492" s="46"/>
      <c r="M492" s="46"/>
      <c r="N492" s="46"/>
      <c r="O492" s="46"/>
      <c r="P492" s="46"/>
    </row>
    <row r="493" spans="4:16" x14ac:dyDescent="0.35">
      <c r="D493" s="46"/>
      <c r="E493" s="46"/>
      <c r="F493" s="46"/>
      <c r="G493" s="46"/>
      <c r="H493" s="46"/>
      <c r="I493" s="46"/>
      <c r="J493" s="46"/>
      <c r="K493" s="46"/>
      <c r="L493" s="46"/>
      <c r="M493" s="46"/>
      <c r="N493" s="46"/>
      <c r="O493" s="46"/>
      <c r="P493" s="46"/>
    </row>
    <row r="494" spans="4:16" x14ac:dyDescent="0.35">
      <c r="D494" s="46"/>
      <c r="E494" s="46"/>
      <c r="F494" s="46"/>
      <c r="G494" s="46"/>
      <c r="H494" s="46"/>
      <c r="I494" s="46"/>
      <c r="J494" s="46"/>
      <c r="K494" s="46"/>
      <c r="L494" s="46"/>
      <c r="M494" s="46"/>
      <c r="N494" s="46"/>
      <c r="O494" s="46"/>
      <c r="P494" s="46"/>
    </row>
    <row r="495" spans="4:16" x14ac:dyDescent="0.35">
      <c r="D495" s="46"/>
      <c r="E495" s="46"/>
      <c r="F495" s="46"/>
      <c r="G495" s="46"/>
      <c r="H495" s="46"/>
      <c r="I495" s="46"/>
      <c r="J495" s="46"/>
      <c r="K495" s="46"/>
      <c r="L495" s="46"/>
      <c r="M495" s="46"/>
      <c r="N495" s="46"/>
      <c r="O495" s="46"/>
      <c r="P495" s="46"/>
    </row>
    <row r="496" spans="4:16" x14ac:dyDescent="0.35">
      <c r="D496" s="46"/>
      <c r="E496" s="46"/>
      <c r="F496" s="46"/>
      <c r="G496" s="46"/>
      <c r="H496" s="46"/>
      <c r="I496" s="46"/>
      <c r="J496" s="46"/>
      <c r="K496" s="46"/>
      <c r="L496" s="46"/>
      <c r="M496" s="46"/>
      <c r="N496" s="46"/>
      <c r="O496" s="46"/>
      <c r="P496" s="46"/>
    </row>
    <row r="497" spans="4:16" x14ac:dyDescent="0.35">
      <c r="D497" s="46"/>
      <c r="E497" s="46"/>
      <c r="F497" s="46"/>
      <c r="G497" s="46"/>
      <c r="H497" s="46"/>
      <c r="I497" s="46"/>
      <c r="J497" s="46"/>
      <c r="K497" s="46"/>
      <c r="L497" s="46"/>
      <c r="M497" s="46"/>
      <c r="N497" s="46"/>
      <c r="O497" s="46"/>
      <c r="P497" s="46"/>
    </row>
    <row r="498" spans="4:16" x14ac:dyDescent="0.35">
      <c r="D498" s="46"/>
      <c r="E498" s="46"/>
      <c r="F498" s="46"/>
      <c r="G498" s="46"/>
      <c r="H498" s="46"/>
      <c r="I498" s="46"/>
      <c r="J498" s="46"/>
      <c r="K498" s="46"/>
      <c r="L498" s="46"/>
      <c r="M498" s="46"/>
      <c r="N498" s="46"/>
      <c r="O498" s="46"/>
      <c r="P498" s="46"/>
    </row>
    <row r="499" spans="4:16" x14ac:dyDescent="0.35">
      <c r="D499" s="46"/>
      <c r="E499" s="46"/>
      <c r="F499" s="46"/>
      <c r="G499" s="46"/>
      <c r="H499" s="46"/>
      <c r="I499" s="46"/>
      <c r="J499" s="46"/>
      <c r="K499" s="46"/>
      <c r="L499" s="46"/>
      <c r="M499" s="46"/>
      <c r="N499" s="46"/>
      <c r="O499" s="46"/>
      <c r="P499" s="46"/>
    </row>
    <row r="500" spans="4:16" x14ac:dyDescent="0.35">
      <c r="D500" s="46"/>
      <c r="E500" s="46"/>
      <c r="F500" s="46"/>
      <c r="G500" s="46"/>
      <c r="H500" s="46"/>
      <c r="I500" s="46"/>
      <c r="J500" s="46"/>
      <c r="K500" s="46"/>
      <c r="L500" s="46"/>
      <c r="M500" s="46"/>
      <c r="N500" s="46"/>
      <c r="O500" s="46"/>
      <c r="P500" s="46"/>
    </row>
    <row r="501" spans="4:16" x14ac:dyDescent="0.35">
      <c r="D501" s="46"/>
      <c r="E501" s="46"/>
      <c r="F501" s="46"/>
      <c r="G501" s="46"/>
      <c r="H501" s="46"/>
      <c r="I501" s="46"/>
      <c r="J501" s="46"/>
      <c r="K501" s="46"/>
      <c r="L501" s="46"/>
      <c r="M501" s="46"/>
      <c r="N501" s="46"/>
      <c r="O501" s="46"/>
      <c r="P501" s="46"/>
    </row>
    <row r="502" spans="4:16" x14ac:dyDescent="0.35">
      <c r="D502" s="46"/>
      <c r="E502" s="46"/>
      <c r="F502" s="46"/>
      <c r="G502" s="46"/>
      <c r="H502" s="46"/>
      <c r="I502" s="46"/>
      <c r="J502" s="46"/>
      <c r="K502" s="46"/>
      <c r="L502" s="46"/>
      <c r="M502" s="46"/>
      <c r="N502" s="46"/>
      <c r="O502" s="46"/>
      <c r="P502" s="46"/>
    </row>
    <row r="503" spans="4:16" x14ac:dyDescent="0.35">
      <c r="D503" s="46"/>
      <c r="E503" s="46"/>
      <c r="F503" s="46"/>
      <c r="G503" s="46"/>
      <c r="H503" s="46"/>
      <c r="I503" s="46"/>
      <c r="J503" s="46"/>
      <c r="K503" s="46"/>
      <c r="L503" s="46"/>
      <c r="M503" s="46"/>
      <c r="N503" s="46"/>
      <c r="O503" s="46"/>
      <c r="P503" s="46"/>
    </row>
    <row r="504" spans="4:16" x14ac:dyDescent="0.35">
      <c r="D504" s="46"/>
      <c r="E504" s="46"/>
      <c r="F504" s="46"/>
      <c r="G504" s="46"/>
      <c r="H504" s="46"/>
      <c r="I504" s="46"/>
      <c r="J504" s="46"/>
      <c r="K504" s="46"/>
      <c r="L504" s="46"/>
      <c r="M504" s="46"/>
      <c r="N504" s="46"/>
      <c r="O504" s="46"/>
      <c r="P504" s="46"/>
    </row>
    <row r="505" spans="4:16" x14ac:dyDescent="0.35">
      <c r="D505" s="46"/>
      <c r="E505" s="46"/>
      <c r="F505" s="46"/>
      <c r="G505" s="46"/>
      <c r="H505" s="46"/>
      <c r="I505" s="46"/>
      <c r="J505" s="46"/>
      <c r="K505" s="46"/>
      <c r="L505" s="46"/>
      <c r="M505" s="46"/>
      <c r="N505" s="46"/>
      <c r="O505" s="46"/>
      <c r="P505" s="46"/>
    </row>
    <row r="506" spans="4:16" x14ac:dyDescent="0.35">
      <c r="D506" s="46"/>
      <c r="E506" s="46"/>
      <c r="F506" s="46"/>
      <c r="G506" s="46"/>
      <c r="H506" s="46"/>
      <c r="I506" s="46"/>
      <c r="J506" s="46"/>
      <c r="K506" s="46"/>
      <c r="L506" s="46"/>
      <c r="M506" s="46"/>
      <c r="N506" s="46"/>
      <c r="O506" s="46"/>
      <c r="P506" s="46"/>
    </row>
    <row r="507" spans="4:16" x14ac:dyDescent="0.35">
      <c r="D507" s="46"/>
      <c r="E507" s="46"/>
      <c r="F507" s="46"/>
      <c r="G507" s="46"/>
      <c r="H507" s="46"/>
      <c r="I507" s="46"/>
      <c r="J507" s="46"/>
      <c r="K507" s="46"/>
      <c r="L507" s="46"/>
      <c r="M507" s="46"/>
      <c r="N507" s="46"/>
      <c r="O507" s="46"/>
      <c r="P507" s="46"/>
    </row>
    <row r="508" spans="4:16" x14ac:dyDescent="0.35">
      <c r="D508" s="46"/>
      <c r="E508" s="46"/>
      <c r="F508" s="46"/>
      <c r="G508" s="46"/>
      <c r="H508" s="46"/>
      <c r="I508" s="46"/>
      <c r="J508" s="46"/>
      <c r="K508" s="46"/>
      <c r="L508" s="46"/>
      <c r="M508" s="46"/>
      <c r="N508" s="46"/>
      <c r="O508" s="46"/>
      <c r="P508" s="46"/>
    </row>
    <row r="509" spans="4:16" x14ac:dyDescent="0.35">
      <c r="D509" s="46"/>
      <c r="E509" s="46"/>
      <c r="F509" s="46"/>
      <c r="G509" s="46"/>
      <c r="H509" s="46"/>
      <c r="I509" s="46"/>
      <c r="J509" s="46"/>
      <c r="K509" s="46"/>
      <c r="L509" s="46"/>
      <c r="M509" s="46"/>
      <c r="N509" s="46"/>
      <c r="O509" s="46"/>
      <c r="P509" s="46"/>
    </row>
    <row r="510" spans="4:16" x14ac:dyDescent="0.35">
      <c r="D510" s="46"/>
      <c r="E510" s="46"/>
      <c r="F510" s="46"/>
      <c r="G510" s="46"/>
      <c r="H510" s="46"/>
      <c r="I510" s="46"/>
      <c r="J510" s="46"/>
      <c r="K510" s="46"/>
      <c r="L510" s="46"/>
      <c r="M510" s="46"/>
      <c r="N510" s="46"/>
      <c r="O510" s="46"/>
      <c r="P510" s="46"/>
    </row>
    <row r="511" spans="4:16" x14ac:dyDescent="0.35">
      <c r="D511" s="46"/>
      <c r="E511" s="46"/>
      <c r="F511" s="46"/>
      <c r="G511" s="46"/>
      <c r="H511" s="46"/>
      <c r="I511" s="46"/>
      <c r="J511" s="46"/>
      <c r="K511" s="46"/>
      <c r="L511" s="46"/>
      <c r="M511" s="46"/>
      <c r="N511" s="46"/>
      <c r="O511" s="46"/>
      <c r="P511" s="46"/>
    </row>
    <row r="512" spans="4:16" x14ac:dyDescent="0.35">
      <c r="D512" s="46"/>
      <c r="E512" s="46"/>
      <c r="F512" s="46"/>
      <c r="G512" s="46"/>
      <c r="H512" s="46"/>
      <c r="I512" s="46"/>
      <c r="J512" s="46"/>
      <c r="K512" s="46"/>
      <c r="L512" s="46"/>
      <c r="M512" s="46"/>
      <c r="N512" s="46"/>
      <c r="O512" s="46"/>
      <c r="P512" s="46"/>
    </row>
    <row r="513" spans="4:16" x14ac:dyDescent="0.35">
      <c r="D513" s="46"/>
      <c r="E513" s="46"/>
      <c r="F513" s="46"/>
      <c r="G513" s="46"/>
      <c r="H513" s="46"/>
      <c r="I513" s="46"/>
      <c r="J513" s="46"/>
      <c r="K513" s="46"/>
      <c r="L513" s="46"/>
      <c r="M513" s="46"/>
      <c r="N513" s="46"/>
      <c r="O513" s="46"/>
      <c r="P513" s="46"/>
    </row>
    <row r="514" spans="4:16" x14ac:dyDescent="0.35">
      <c r="D514" s="46"/>
      <c r="E514" s="46"/>
      <c r="F514" s="46"/>
      <c r="G514" s="46"/>
      <c r="H514" s="46"/>
      <c r="I514" s="46"/>
      <c r="J514" s="46"/>
      <c r="K514" s="46"/>
      <c r="L514" s="46"/>
      <c r="M514" s="46"/>
      <c r="N514" s="46"/>
      <c r="O514" s="46"/>
      <c r="P514" s="46"/>
    </row>
    <row r="515" spans="4:16" x14ac:dyDescent="0.35">
      <c r="D515" s="46"/>
      <c r="E515" s="46"/>
      <c r="F515" s="46"/>
      <c r="G515" s="46"/>
      <c r="H515" s="46"/>
      <c r="I515" s="46"/>
      <c r="J515" s="46"/>
      <c r="K515" s="46"/>
      <c r="L515" s="46"/>
      <c r="M515" s="46"/>
      <c r="N515" s="46"/>
      <c r="O515" s="46"/>
      <c r="P515" s="46"/>
    </row>
    <row r="516" spans="4:16" x14ac:dyDescent="0.35">
      <c r="D516" s="46"/>
      <c r="E516" s="46"/>
      <c r="F516" s="46"/>
      <c r="G516" s="46"/>
      <c r="H516" s="46"/>
      <c r="I516" s="46"/>
      <c r="J516" s="46"/>
      <c r="K516" s="46"/>
      <c r="L516" s="46"/>
      <c r="M516" s="46"/>
      <c r="N516" s="46"/>
      <c r="O516" s="46"/>
      <c r="P516" s="46"/>
    </row>
    <row r="517" spans="4:16" x14ac:dyDescent="0.35">
      <c r="D517" s="46"/>
      <c r="E517" s="46"/>
      <c r="F517" s="46"/>
      <c r="G517" s="46"/>
      <c r="H517" s="46"/>
      <c r="I517" s="46"/>
      <c r="J517" s="46"/>
      <c r="K517" s="46"/>
      <c r="L517" s="46"/>
      <c r="M517" s="46"/>
      <c r="N517" s="46"/>
      <c r="O517" s="46"/>
      <c r="P517" s="46"/>
    </row>
    <row r="518" spans="4:16" x14ac:dyDescent="0.35">
      <c r="D518" s="46"/>
      <c r="E518" s="46"/>
      <c r="F518" s="46"/>
      <c r="G518" s="46"/>
      <c r="H518" s="46"/>
      <c r="I518" s="46"/>
      <c r="J518" s="46"/>
      <c r="K518" s="46"/>
      <c r="L518" s="46"/>
      <c r="M518" s="46"/>
      <c r="N518" s="46"/>
      <c r="O518" s="46"/>
      <c r="P518" s="46"/>
    </row>
    <row r="519" spans="4:16" x14ac:dyDescent="0.35">
      <c r="D519" s="46"/>
      <c r="E519" s="46"/>
      <c r="F519" s="46"/>
      <c r="G519" s="46"/>
      <c r="H519" s="46"/>
      <c r="I519" s="46"/>
      <c r="J519" s="46"/>
      <c r="K519" s="46"/>
      <c r="L519" s="46"/>
      <c r="M519" s="46"/>
      <c r="N519" s="46"/>
      <c r="O519" s="46"/>
      <c r="P519" s="46"/>
    </row>
    <row r="520" spans="4:16" x14ac:dyDescent="0.35">
      <c r="D520" s="46"/>
      <c r="E520" s="46"/>
      <c r="F520" s="46"/>
      <c r="G520" s="46"/>
      <c r="H520" s="46"/>
      <c r="I520" s="46"/>
      <c r="J520" s="46"/>
      <c r="K520" s="46"/>
      <c r="L520" s="46"/>
      <c r="M520" s="46"/>
      <c r="N520" s="46"/>
      <c r="O520" s="46"/>
      <c r="P520" s="46"/>
    </row>
    <row r="521" spans="4:16" x14ac:dyDescent="0.35">
      <c r="D521" s="46"/>
      <c r="E521" s="46"/>
      <c r="F521" s="46"/>
      <c r="G521" s="46"/>
      <c r="H521" s="46"/>
      <c r="I521" s="46"/>
      <c r="J521" s="46"/>
      <c r="K521" s="46"/>
      <c r="L521" s="46"/>
      <c r="M521" s="46"/>
      <c r="N521" s="46"/>
      <c r="O521" s="46"/>
      <c r="P521" s="46"/>
    </row>
    <row r="522" spans="4:16" x14ac:dyDescent="0.35">
      <c r="D522" s="46"/>
      <c r="E522" s="46"/>
      <c r="F522" s="46"/>
      <c r="G522" s="46"/>
      <c r="H522" s="46"/>
      <c r="I522" s="46"/>
      <c r="J522" s="46"/>
      <c r="K522" s="46"/>
      <c r="L522" s="46"/>
      <c r="M522" s="46"/>
      <c r="N522" s="46"/>
      <c r="O522" s="46"/>
      <c r="P522" s="46"/>
    </row>
    <row r="523" spans="4:16" x14ac:dyDescent="0.35">
      <c r="D523" s="46"/>
      <c r="E523" s="46"/>
      <c r="F523" s="46"/>
      <c r="G523" s="46"/>
      <c r="H523" s="46"/>
      <c r="I523" s="46"/>
      <c r="J523" s="46"/>
      <c r="K523" s="46"/>
      <c r="L523" s="46"/>
      <c r="M523" s="46"/>
      <c r="N523" s="46"/>
      <c r="O523" s="46"/>
      <c r="P523" s="46"/>
    </row>
    <row r="524" spans="4:16" x14ac:dyDescent="0.35">
      <c r="D524" s="46"/>
      <c r="E524" s="46"/>
      <c r="F524" s="46"/>
      <c r="G524" s="46"/>
      <c r="H524" s="46"/>
      <c r="I524" s="46"/>
      <c r="J524" s="46"/>
      <c r="K524" s="46"/>
      <c r="L524" s="46"/>
      <c r="M524" s="46"/>
      <c r="N524" s="46"/>
      <c r="O524" s="46"/>
      <c r="P524" s="46"/>
    </row>
    <row r="525" spans="4:16" x14ac:dyDescent="0.35">
      <c r="D525" s="46"/>
      <c r="E525" s="46"/>
      <c r="F525" s="46"/>
      <c r="G525" s="46"/>
      <c r="H525" s="46"/>
      <c r="I525" s="46"/>
      <c r="J525" s="46"/>
      <c r="K525" s="46"/>
      <c r="L525" s="46"/>
      <c r="M525" s="46"/>
      <c r="N525" s="46"/>
      <c r="O525" s="46"/>
      <c r="P525" s="46"/>
    </row>
    <row r="526" spans="4:16" x14ac:dyDescent="0.35">
      <c r="D526" s="46"/>
      <c r="E526" s="46"/>
      <c r="F526" s="46"/>
      <c r="G526" s="46"/>
      <c r="H526" s="46"/>
      <c r="I526" s="46"/>
      <c r="J526" s="46"/>
      <c r="K526" s="46"/>
      <c r="L526" s="46"/>
      <c r="M526" s="46"/>
      <c r="N526" s="46"/>
      <c r="O526" s="46"/>
      <c r="P526" s="46"/>
    </row>
    <row r="527" spans="4:16" x14ac:dyDescent="0.35">
      <c r="D527" s="46"/>
      <c r="E527" s="46"/>
      <c r="F527" s="46"/>
      <c r="G527" s="46"/>
      <c r="H527" s="46"/>
      <c r="I527" s="46"/>
      <c r="J527" s="46"/>
      <c r="K527" s="46"/>
      <c r="L527" s="46"/>
      <c r="M527" s="46"/>
      <c r="N527" s="46"/>
      <c r="O527" s="46"/>
      <c r="P527" s="46"/>
    </row>
    <row r="528" spans="4:16" x14ac:dyDescent="0.35">
      <c r="D528" s="46"/>
      <c r="E528" s="46"/>
      <c r="F528" s="46"/>
      <c r="G528" s="46"/>
      <c r="H528" s="46"/>
      <c r="I528" s="46"/>
      <c r="J528" s="46"/>
      <c r="K528" s="46"/>
      <c r="L528" s="46"/>
      <c r="M528" s="46"/>
      <c r="N528" s="46"/>
      <c r="O528" s="46"/>
      <c r="P528" s="46"/>
    </row>
    <row r="529" spans="4:16" x14ac:dyDescent="0.35">
      <c r="D529" s="46"/>
      <c r="E529" s="46"/>
      <c r="F529" s="46"/>
      <c r="G529" s="46"/>
      <c r="H529" s="46"/>
      <c r="I529" s="46"/>
      <c r="J529" s="46"/>
      <c r="K529" s="46"/>
      <c r="L529" s="46"/>
      <c r="M529" s="46"/>
      <c r="N529" s="46"/>
      <c r="O529" s="46"/>
      <c r="P529" s="46"/>
    </row>
    <row r="530" spans="4:16" x14ac:dyDescent="0.35">
      <c r="D530" s="46"/>
      <c r="E530" s="46"/>
      <c r="F530" s="46"/>
      <c r="G530" s="46"/>
      <c r="H530" s="46"/>
      <c r="I530" s="46"/>
      <c r="J530" s="46"/>
      <c r="K530" s="46"/>
      <c r="L530" s="46"/>
      <c r="M530" s="46"/>
      <c r="N530" s="46"/>
      <c r="O530" s="46"/>
      <c r="P530" s="46"/>
    </row>
    <row r="531" spans="4:16" x14ac:dyDescent="0.35">
      <c r="D531" s="46"/>
      <c r="E531" s="46"/>
      <c r="F531" s="46"/>
      <c r="G531" s="46"/>
      <c r="H531" s="46"/>
      <c r="I531" s="46"/>
      <c r="J531" s="46"/>
      <c r="K531" s="46"/>
      <c r="L531" s="46"/>
      <c r="M531" s="46"/>
      <c r="N531" s="46"/>
      <c r="O531" s="46"/>
      <c r="P531" s="46"/>
    </row>
    <row r="532" spans="4:16" x14ac:dyDescent="0.35">
      <c r="D532" s="46"/>
      <c r="E532" s="46"/>
      <c r="F532" s="46"/>
      <c r="G532" s="46"/>
      <c r="H532" s="46"/>
      <c r="I532" s="46"/>
      <c r="J532" s="46"/>
      <c r="K532" s="46"/>
      <c r="L532" s="46"/>
      <c r="M532" s="46"/>
      <c r="N532" s="46"/>
      <c r="O532" s="46"/>
      <c r="P532" s="46"/>
    </row>
    <row r="533" spans="4:16" x14ac:dyDescent="0.35">
      <c r="D533" s="46"/>
      <c r="E533" s="46"/>
      <c r="F533" s="46"/>
      <c r="G533" s="46"/>
      <c r="H533" s="46"/>
      <c r="I533" s="46"/>
      <c r="J533" s="46"/>
      <c r="K533" s="46"/>
      <c r="L533" s="46"/>
      <c r="M533" s="46"/>
      <c r="N533" s="46"/>
      <c r="O533" s="46"/>
      <c r="P533" s="46"/>
    </row>
    <row r="534" spans="4:16" x14ac:dyDescent="0.35">
      <c r="D534" s="46"/>
      <c r="E534" s="46"/>
      <c r="F534" s="46"/>
      <c r="G534" s="46"/>
      <c r="H534" s="46"/>
      <c r="I534" s="46"/>
      <c r="J534" s="46"/>
      <c r="K534" s="46"/>
      <c r="L534" s="46"/>
      <c r="M534" s="46"/>
      <c r="N534" s="46"/>
      <c r="O534" s="46"/>
      <c r="P534" s="46"/>
    </row>
    <row r="535" spans="4:16" x14ac:dyDescent="0.35">
      <c r="D535" s="46"/>
      <c r="E535" s="46"/>
      <c r="F535" s="46"/>
      <c r="G535" s="46"/>
      <c r="H535" s="46"/>
      <c r="I535" s="46"/>
      <c r="J535" s="46"/>
      <c r="K535" s="46"/>
      <c r="L535" s="46"/>
      <c r="M535" s="46"/>
      <c r="N535" s="46"/>
      <c r="O535" s="46"/>
      <c r="P535" s="46"/>
    </row>
    <row r="536" spans="4:16" x14ac:dyDescent="0.35">
      <c r="D536" s="46"/>
      <c r="E536" s="46"/>
      <c r="F536" s="46"/>
      <c r="G536" s="46"/>
      <c r="H536" s="46"/>
      <c r="I536" s="46"/>
      <c r="J536" s="46"/>
      <c r="K536" s="46"/>
      <c r="L536" s="46"/>
      <c r="M536" s="46"/>
      <c r="N536" s="46"/>
      <c r="O536" s="46"/>
      <c r="P536" s="46"/>
    </row>
    <row r="537" spans="4:16" x14ac:dyDescent="0.35">
      <c r="D537" s="46"/>
      <c r="E537" s="46"/>
      <c r="F537" s="46"/>
      <c r="G537" s="46"/>
      <c r="H537" s="46"/>
      <c r="I537" s="46"/>
      <c r="J537" s="46"/>
      <c r="K537" s="46"/>
      <c r="L537" s="46"/>
      <c r="M537" s="46"/>
      <c r="N537" s="46"/>
      <c r="O537" s="46"/>
      <c r="P537" s="46"/>
    </row>
    <row r="538" spans="4:16" x14ac:dyDescent="0.35">
      <c r="D538" s="46"/>
      <c r="E538" s="46"/>
      <c r="F538" s="46"/>
      <c r="G538" s="46"/>
      <c r="H538" s="46"/>
      <c r="I538" s="46"/>
      <c r="J538" s="46"/>
      <c r="K538" s="46"/>
      <c r="L538" s="46"/>
      <c r="M538" s="46"/>
      <c r="N538" s="46"/>
      <c r="O538" s="46"/>
      <c r="P538" s="46"/>
    </row>
    <row r="539" spans="4:16" x14ac:dyDescent="0.35">
      <c r="D539" s="46"/>
      <c r="E539" s="46"/>
      <c r="F539" s="46"/>
      <c r="G539" s="46"/>
      <c r="H539" s="46"/>
      <c r="I539" s="46"/>
      <c r="J539" s="46"/>
      <c r="K539" s="46"/>
      <c r="L539" s="46"/>
      <c r="M539" s="46"/>
      <c r="N539" s="46"/>
      <c r="O539" s="46"/>
      <c r="P539" s="46"/>
    </row>
    <row r="540" spans="4:16" x14ac:dyDescent="0.35">
      <c r="D540" s="46"/>
      <c r="E540" s="46"/>
      <c r="F540" s="46"/>
      <c r="G540" s="46"/>
      <c r="H540" s="46"/>
      <c r="I540" s="46"/>
      <c r="J540" s="46"/>
      <c r="K540" s="46"/>
      <c r="L540" s="46"/>
      <c r="M540" s="46"/>
      <c r="N540" s="46"/>
      <c r="O540" s="46"/>
      <c r="P540" s="46"/>
    </row>
    <row r="541" spans="4:16" x14ac:dyDescent="0.35">
      <c r="D541" s="46"/>
      <c r="E541" s="46"/>
      <c r="F541" s="46"/>
      <c r="G541" s="46"/>
      <c r="H541" s="46"/>
      <c r="I541" s="46"/>
      <c r="J541" s="46"/>
      <c r="K541" s="46"/>
      <c r="L541" s="46"/>
      <c r="M541" s="46"/>
      <c r="N541" s="46"/>
      <c r="O541" s="46"/>
      <c r="P541" s="46"/>
    </row>
    <row r="542" spans="4:16" x14ac:dyDescent="0.35">
      <c r="D542" s="46"/>
      <c r="E542" s="46"/>
      <c r="F542" s="46"/>
      <c r="G542" s="46"/>
      <c r="H542" s="46"/>
      <c r="I542" s="46"/>
      <c r="J542" s="46"/>
      <c r="K542" s="46"/>
      <c r="L542" s="46"/>
      <c r="M542" s="46"/>
      <c r="N542" s="46"/>
      <c r="O542" s="46"/>
      <c r="P542" s="46"/>
    </row>
    <row r="543" spans="4:16" x14ac:dyDescent="0.35">
      <c r="D543" s="46"/>
      <c r="E543" s="46"/>
      <c r="F543" s="46"/>
      <c r="G543" s="46"/>
      <c r="H543" s="46"/>
      <c r="I543" s="46"/>
      <c r="J543" s="46"/>
      <c r="K543" s="46"/>
      <c r="L543" s="46"/>
      <c r="M543" s="46"/>
      <c r="N543" s="46"/>
      <c r="O543" s="46"/>
      <c r="P543" s="46"/>
    </row>
    <row r="544" spans="4:16" x14ac:dyDescent="0.35">
      <c r="D544" s="46"/>
      <c r="E544" s="46"/>
      <c r="F544" s="46"/>
      <c r="G544" s="46"/>
      <c r="H544" s="46"/>
      <c r="I544" s="46"/>
      <c r="J544" s="46"/>
      <c r="K544" s="46"/>
      <c r="L544" s="46"/>
      <c r="M544" s="46"/>
      <c r="N544" s="46"/>
      <c r="O544" s="46"/>
      <c r="P544" s="46"/>
    </row>
    <row r="545" spans="4:16" x14ac:dyDescent="0.35">
      <c r="D545" s="46"/>
      <c r="E545" s="46"/>
      <c r="F545" s="46"/>
      <c r="G545" s="46"/>
      <c r="H545" s="46"/>
      <c r="I545" s="46"/>
      <c r="J545" s="46"/>
      <c r="K545" s="46"/>
      <c r="L545" s="46"/>
      <c r="M545" s="46"/>
      <c r="N545" s="46"/>
      <c r="O545" s="46"/>
      <c r="P545" s="46"/>
    </row>
    <row r="546" spans="4:16" x14ac:dyDescent="0.35">
      <c r="D546" s="46"/>
      <c r="E546" s="46"/>
      <c r="F546" s="46"/>
      <c r="G546" s="46"/>
      <c r="H546" s="46"/>
      <c r="I546" s="46"/>
      <c r="J546" s="46"/>
      <c r="K546" s="46"/>
      <c r="L546" s="46"/>
      <c r="M546" s="46"/>
      <c r="N546" s="46"/>
      <c r="O546" s="46"/>
      <c r="P546" s="46"/>
    </row>
    <row r="547" spans="4:16" x14ac:dyDescent="0.35">
      <c r="D547" s="46"/>
      <c r="E547" s="46"/>
      <c r="F547" s="46"/>
      <c r="G547" s="46"/>
      <c r="H547" s="46"/>
      <c r="I547" s="46"/>
      <c r="J547" s="46"/>
      <c r="K547" s="46"/>
      <c r="L547" s="46"/>
      <c r="M547" s="46"/>
      <c r="N547" s="46"/>
      <c r="O547" s="46"/>
      <c r="P547" s="46"/>
    </row>
    <row r="548" spans="4:16" x14ac:dyDescent="0.35">
      <c r="D548" s="46"/>
      <c r="E548" s="46"/>
      <c r="F548" s="46"/>
      <c r="G548" s="46"/>
      <c r="H548" s="46"/>
      <c r="I548" s="46"/>
      <c r="J548" s="46"/>
      <c r="K548" s="46"/>
      <c r="L548" s="46"/>
      <c r="M548" s="46"/>
      <c r="N548" s="46"/>
      <c r="O548" s="46"/>
      <c r="P548" s="46"/>
    </row>
    <row r="549" spans="4:16" x14ac:dyDescent="0.35">
      <c r="D549" s="46"/>
      <c r="E549" s="46"/>
      <c r="F549" s="46"/>
      <c r="G549" s="46"/>
      <c r="H549" s="46"/>
      <c r="I549" s="46"/>
      <c r="J549" s="46"/>
      <c r="K549" s="46"/>
      <c r="L549" s="46"/>
      <c r="M549" s="46"/>
      <c r="N549" s="46"/>
      <c r="O549" s="46"/>
      <c r="P549" s="46"/>
    </row>
    <row r="550" spans="4:16" x14ac:dyDescent="0.35">
      <c r="D550" s="46"/>
      <c r="E550" s="46"/>
      <c r="F550" s="46"/>
      <c r="G550" s="46"/>
      <c r="H550" s="46"/>
      <c r="I550" s="46"/>
      <c r="J550" s="46"/>
      <c r="K550" s="46"/>
      <c r="L550" s="46"/>
      <c r="M550" s="46"/>
      <c r="N550" s="46"/>
      <c r="O550" s="46"/>
      <c r="P550" s="46"/>
    </row>
    <row r="551" spans="4:16" x14ac:dyDescent="0.35">
      <c r="D551" s="46"/>
      <c r="E551" s="46"/>
      <c r="F551" s="46"/>
      <c r="G551" s="46"/>
      <c r="H551" s="46"/>
      <c r="I551" s="46"/>
      <c r="J551" s="46"/>
      <c r="K551" s="46"/>
      <c r="L551" s="46"/>
      <c r="M551" s="46"/>
      <c r="N551" s="46"/>
      <c r="O551" s="46"/>
      <c r="P551" s="46"/>
    </row>
    <row r="552" spans="4:16" x14ac:dyDescent="0.35">
      <c r="D552" s="46"/>
      <c r="E552" s="46"/>
      <c r="F552" s="46"/>
      <c r="G552" s="46"/>
      <c r="H552" s="46"/>
      <c r="I552" s="46"/>
      <c r="J552" s="46"/>
      <c r="K552" s="46"/>
      <c r="L552" s="46"/>
      <c r="M552" s="46"/>
      <c r="N552" s="46"/>
      <c r="O552" s="46"/>
      <c r="P552" s="46"/>
    </row>
    <row r="553" spans="4:16" x14ac:dyDescent="0.35">
      <c r="D553" s="46"/>
      <c r="E553" s="46"/>
      <c r="F553" s="46"/>
      <c r="G553" s="46"/>
      <c r="H553" s="46"/>
      <c r="I553" s="46"/>
      <c r="J553" s="46"/>
      <c r="K553" s="46"/>
      <c r="L553" s="46"/>
      <c r="M553" s="46"/>
      <c r="N553" s="46"/>
      <c r="O553" s="46"/>
      <c r="P553" s="46"/>
    </row>
    <row r="554" spans="4:16" x14ac:dyDescent="0.35">
      <c r="D554" s="46"/>
      <c r="E554" s="46"/>
      <c r="F554" s="46"/>
      <c r="G554" s="46"/>
      <c r="H554" s="46"/>
      <c r="I554" s="46"/>
      <c r="J554" s="46"/>
      <c r="K554" s="46"/>
      <c r="L554" s="46"/>
      <c r="M554" s="46"/>
      <c r="N554" s="46"/>
      <c r="O554" s="46"/>
      <c r="P554" s="46"/>
    </row>
    <row r="555" spans="4:16" x14ac:dyDescent="0.35">
      <c r="D555" s="46"/>
      <c r="E555" s="46"/>
      <c r="F555" s="46"/>
      <c r="G555" s="46"/>
      <c r="H555" s="46"/>
      <c r="I555" s="46"/>
      <c r="J555" s="46"/>
      <c r="K555" s="46"/>
      <c r="L555" s="46"/>
      <c r="M555" s="46"/>
      <c r="N555" s="46"/>
      <c r="O555" s="46"/>
      <c r="P555" s="46"/>
    </row>
    <row r="556" spans="4:16" x14ac:dyDescent="0.35">
      <c r="D556" s="46"/>
      <c r="E556" s="46"/>
      <c r="F556" s="46"/>
      <c r="G556" s="46"/>
      <c r="H556" s="46"/>
      <c r="I556" s="46"/>
      <c r="J556" s="46"/>
      <c r="K556" s="46"/>
      <c r="L556" s="46"/>
      <c r="M556" s="46"/>
      <c r="N556" s="46"/>
      <c r="O556" s="46"/>
      <c r="P556" s="46"/>
    </row>
    <row r="557" spans="4:16" x14ac:dyDescent="0.35">
      <c r="D557" s="46"/>
      <c r="E557" s="46"/>
      <c r="F557" s="46"/>
      <c r="G557" s="46"/>
      <c r="H557" s="46"/>
      <c r="I557" s="46"/>
      <c r="J557" s="46"/>
      <c r="K557" s="46"/>
      <c r="L557" s="46"/>
      <c r="M557" s="46"/>
      <c r="N557" s="46"/>
      <c r="O557" s="46"/>
      <c r="P557" s="46"/>
    </row>
    <row r="558" spans="4:16" x14ac:dyDescent="0.35">
      <c r="D558" s="46"/>
      <c r="E558" s="46"/>
      <c r="F558" s="46"/>
      <c r="G558" s="46"/>
      <c r="H558" s="46"/>
      <c r="I558" s="46"/>
      <c r="J558" s="46"/>
      <c r="K558" s="46"/>
      <c r="L558" s="46"/>
      <c r="M558" s="46"/>
      <c r="N558" s="46"/>
      <c r="O558" s="46"/>
      <c r="P558" s="46"/>
    </row>
    <row r="559" spans="4:16" x14ac:dyDescent="0.35">
      <c r="D559" s="46"/>
      <c r="E559" s="46"/>
      <c r="F559" s="46"/>
      <c r="G559" s="46"/>
      <c r="H559" s="46"/>
      <c r="I559" s="46"/>
      <c r="J559" s="46"/>
      <c r="K559" s="46"/>
      <c r="L559" s="46"/>
      <c r="M559" s="46"/>
      <c r="N559" s="46"/>
      <c r="O559" s="46"/>
      <c r="P559" s="46"/>
    </row>
    <row r="560" spans="4:16" x14ac:dyDescent="0.35">
      <c r="D560" s="46"/>
      <c r="E560" s="46"/>
      <c r="F560" s="46"/>
      <c r="G560" s="46"/>
      <c r="H560" s="46"/>
      <c r="I560" s="46"/>
      <c r="J560" s="46"/>
      <c r="K560" s="46"/>
      <c r="L560" s="46"/>
      <c r="M560" s="46"/>
      <c r="N560" s="46"/>
      <c r="O560" s="46"/>
      <c r="P560" s="46"/>
    </row>
    <row r="561" spans="4:16" x14ac:dyDescent="0.35">
      <c r="D561" s="46"/>
      <c r="E561" s="46"/>
      <c r="F561" s="46"/>
      <c r="G561" s="46"/>
      <c r="H561" s="46"/>
      <c r="I561" s="46"/>
      <c r="J561" s="46"/>
      <c r="K561" s="46"/>
      <c r="L561" s="46"/>
      <c r="M561" s="46"/>
      <c r="N561" s="46"/>
      <c r="O561" s="46"/>
      <c r="P561" s="46"/>
    </row>
    <row r="562" spans="4:16" x14ac:dyDescent="0.35">
      <c r="D562" s="46"/>
      <c r="E562" s="46"/>
      <c r="F562" s="46"/>
      <c r="G562" s="46"/>
      <c r="H562" s="46"/>
      <c r="I562" s="46"/>
      <c r="J562" s="46"/>
      <c r="K562" s="46"/>
      <c r="L562" s="46"/>
      <c r="M562" s="46"/>
      <c r="N562" s="46"/>
      <c r="O562" s="46"/>
      <c r="P562" s="46"/>
    </row>
    <row r="563" spans="4:16" x14ac:dyDescent="0.35">
      <c r="D563" s="46"/>
      <c r="E563" s="46"/>
      <c r="F563" s="46"/>
      <c r="G563" s="46"/>
      <c r="H563" s="46"/>
      <c r="I563" s="46"/>
      <c r="J563" s="46"/>
      <c r="K563" s="46"/>
      <c r="L563" s="46"/>
      <c r="M563" s="46"/>
      <c r="N563" s="46"/>
      <c r="O563" s="46"/>
      <c r="P563" s="46"/>
    </row>
    <row r="564" spans="4:16" x14ac:dyDescent="0.35">
      <c r="D564" s="46"/>
      <c r="E564" s="46"/>
      <c r="F564" s="46"/>
      <c r="G564" s="46"/>
      <c r="H564" s="46"/>
      <c r="I564" s="46"/>
      <c r="J564" s="46"/>
      <c r="K564" s="46"/>
      <c r="L564" s="46"/>
      <c r="M564" s="46"/>
      <c r="N564" s="46"/>
      <c r="O564" s="46"/>
      <c r="P564" s="46"/>
    </row>
    <row r="565" spans="4:16" x14ac:dyDescent="0.35">
      <c r="D565" s="46"/>
      <c r="E565" s="46"/>
      <c r="F565" s="46"/>
      <c r="G565" s="46"/>
      <c r="H565" s="46"/>
      <c r="I565" s="46"/>
      <c r="J565" s="46"/>
      <c r="K565" s="46"/>
      <c r="L565" s="46"/>
      <c r="M565" s="46"/>
      <c r="N565" s="46"/>
      <c r="O565" s="46"/>
      <c r="P565" s="46"/>
    </row>
    <row r="566" spans="4:16" x14ac:dyDescent="0.35">
      <c r="D566" s="46"/>
      <c r="E566" s="46"/>
      <c r="F566" s="46"/>
      <c r="G566" s="46"/>
      <c r="H566" s="46"/>
      <c r="I566" s="46"/>
      <c r="J566" s="46"/>
      <c r="K566" s="46"/>
      <c r="L566" s="46"/>
      <c r="M566" s="46"/>
      <c r="N566" s="46"/>
      <c r="O566" s="46"/>
      <c r="P566" s="46"/>
    </row>
    <row r="567" spans="4:16" x14ac:dyDescent="0.35">
      <c r="D567" s="46"/>
      <c r="E567" s="46"/>
      <c r="F567" s="46"/>
      <c r="G567" s="46"/>
      <c r="H567" s="46"/>
      <c r="I567" s="46"/>
      <c r="J567" s="46"/>
      <c r="K567" s="46"/>
      <c r="L567" s="46"/>
      <c r="M567" s="46"/>
      <c r="N567" s="46"/>
      <c r="O567" s="46"/>
      <c r="P567" s="46"/>
    </row>
    <row r="568" spans="4:16" x14ac:dyDescent="0.35">
      <c r="D568" s="46"/>
      <c r="E568" s="46"/>
      <c r="F568" s="46"/>
      <c r="G568" s="46"/>
      <c r="H568" s="46"/>
      <c r="I568" s="46"/>
      <c r="J568" s="46"/>
      <c r="K568" s="46"/>
      <c r="L568" s="46"/>
      <c r="M568" s="46"/>
      <c r="N568" s="46"/>
      <c r="O568" s="46"/>
      <c r="P568" s="46"/>
    </row>
    <row r="569" spans="4:16" x14ac:dyDescent="0.35">
      <c r="D569" s="46"/>
      <c r="E569" s="46"/>
      <c r="F569" s="46"/>
      <c r="G569" s="46"/>
      <c r="H569" s="46"/>
      <c r="I569" s="46"/>
      <c r="J569" s="46"/>
      <c r="K569" s="46"/>
      <c r="L569" s="46"/>
      <c r="M569" s="46"/>
      <c r="N569" s="46"/>
      <c r="O569" s="46"/>
      <c r="P569" s="46"/>
    </row>
    <row r="570" spans="4:16" x14ac:dyDescent="0.35">
      <c r="D570" s="46"/>
      <c r="E570" s="46"/>
      <c r="F570" s="46"/>
      <c r="G570" s="46"/>
      <c r="H570" s="46"/>
      <c r="I570" s="46"/>
      <c r="J570" s="46"/>
      <c r="K570" s="46"/>
      <c r="L570" s="46"/>
      <c r="M570" s="46"/>
      <c r="N570" s="46"/>
      <c r="O570" s="46"/>
      <c r="P570" s="46"/>
    </row>
    <row r="571" spans="4:16" x14ac:dyDescent="0.35">
      <c r="D571" s="46"/>
      <c r="E571" s="46"/>
      <c r="F571" s="46"/>
      <c r="G571" s="46"/>
      <c r="H571" s="46"/>
      <c r="I571" s="46"/>
      <c r="J571" s="46"/>
      <c r="K571" s="46"/>
      <c r="L571" s="46"/>
      <c r="M571" s="46"/>
      <c r="N571" s="46"/>
      <c r="O571" s="46"/>
      <c r="P571" s="46"/>
    </row>
    <row r="572" spans="4:16" x14ac:dyDescent="0.35">
      <c r="D572" s="46"/>
      <c r="E572" s="46"/>
      <c r="F572" s="46"/>
      <c r="G572" s="46"/>
      <c r="H572" s="46"/>
      <c r="I572" s="46"/>
      <c r="J572" s="46"/>
      <c r="K572" s="46"/>
      <c r="L572" s="46"/>
      <c r="M572" s="46"/>
      <c r="N572" s="46"/>
      <c r="O572" s="46"/>
      <c r="P572" s="46"/>
    </row>
    <row r="573" spans="4:16" x14ac:dyDescent="0.35">
      <c r="D573" s="46"/>
      <c r="E573" s="46"/>
      <c r="F573" s="46"/>
      <c r="G573" s="46"/>
      <c r="H573" s="46"/>
      <c r="I573" s="46"/>
      <c r="J573" s="46"/>
      <c r="K573" s="46"/>
      <c r="L573" s="46"/>
      <c r="M573" s="46"/>
      <c r="N573" s="46"/>
      <c r="O573" s="46"/>
      <c r="P573" s="46"/>
    </row>
    <row r="574" spans="4:16" x14ac:dyDescent="0.35">
      <c r="D574" s="46"/>
      <c r="E574" s="46"/>
      <c r="F574" s="46"/>
      <c r="G574" s="46"/>
      <c r="H574" s="46"/>
      <c r="I574" s="46"/>
      <c r="J574" s="46"/>
      <c r="K574" s="46"/>
      <c r="L574" s="46"/>
      <c r="M574" s="46"/>
      <c r="N574" s="46"/>
      <c r="O574" s="46"/>
      <c r="P574" s="46"/>
    </row>
    <row r="575" spans="4:16" x14ac:dyDescent="0.35">
      <c r="D575" s="46"/>
      <c r="E575" s="46"/>
      <c r="F575" s="46"/>
      <c r="G575" s="46"/>
      <c r="H575" s="46"/>
      <c r="I575" s="46"/>
      <c r="J575" s="46"/>
      <c r="K575" s="46"/>
      <c r="L575" s="46"/>
      <c r="M575" s="46"/>
      <c r="N575" s="46"/>
      <c r="O575" s="46"/>
      <c r="P575" s="46"/>
    </row>
    <row r="576" spans="4:16" x14ac:dyDescent="0.35">
      <c r="D576" s="46"/>
      <c r="E576" s="46"/>
      <c r="F576" s="46"/>
      <c r="G576" s="46"/>
      <c r="H576" s="46"/>
      <c r="I576" s="46"/>
      <c r="J576" s="46"/>
      <c r="K576" s="46"/>
      <c r="L576" s="46"/>
      <c r="M576" s="46"/>
      <c r="N576" s="46"/>
      <c r="O576" s="46"/>
      <c r="P576" s="46"/>
    </row>
    <row r="577" spans="4:16" x14ac:dyDescent="0.35">
      <c r="D577" s="46"/>
      <c r="E577" s="46"/>
      <c r="F577" s="46"/>
      <c r="G577" s="46"/>
      <c r="H577" s="46"/>
      <c r="I577" s="46"/>
      <c r="J577" s="46"/>
      <c r="K577" s="46"/>
      <c r="L577" s="46"/>
      <c r="M577" s="46"/>
      <c r="N577" s="46"/>
      <c r="O577" s="46"/>
      <c r="P577" s="46"/>
    </row>
    <row r="578" spans="4:16" x14ac:dyDescent="0.35">
      <c r="D578" s="46"/>
      <c r="E578" s="46"/>
      <c r="F578" s="46"/>
      <c r="G578" s="46"/>
      <c r="H578" s="46"/>
      <c r="I578" s="46"/>
      <c r="J578" s="46"/>
      <c r="K578" s="46"/>
      <c r="L578" s="46"/>
      <c r="M578" s="46"/>
      <c r="N578" s="46"/>
      <c r="O578" s="46"/>
      <c r="P578" s="46"/>
    </row>
    <row r="579" spans="4:16" x14ac:dyDescent="0.35">
      <c r="D579" s="46"/>
      <c r="E579" s="46"/>
      <c r="F579" s="46"/>
      <c r="G579" s="46"/>
      <c r="H579" s="46"/>
      <c r="I579" s="46"/>
      <c r="J579" s="46"/>
      <c r="K579" s="46"/>
      <c r="L579" s="46"/>
      <c r="M579" s="46"/>
      <c r="N579" s="46"/>
      <c r="O579" s="46"/>
      <c r="P579" s="46"/>
    </row>
    <row r="580" spans="4:16" x14ac:dyDescent="0.35">
      <c r="D580" s="46"/>
      <c r="E580" s="46"/>
      <c r="F580" s="46"/>
      <c r="G580" s="46"/>
      <c r="H580" s="46"/>
      <c r="I580" s="46"/>
      <c r="J580" s="46"/>
      <c r="K580" s="46"/>
      <c r="L580" s="46"/>
      <c r="M580" s="46"/>
      <c r="N580" s="46"/>
      <c r="O580" s="46"/>
      <c r="P580" s="46"/>
    </row>
    <row r="581" spans="4:16" x14ac:dyDescent="0.35">
      <c r="D581" s="46"/>
      <c r="E581" s="46"/>
      <c r="F581" s="46"/>
      <c r="G581" s="46"/>
      <c r="H581" s="46"/>
      <c r="I581" s="46"/>
      <c r="J581" s="46"/>
      <c r="K581" s="46"/>
      <c r="L581" s="46"/>
      <c r="M581" s="46"/>
      <c r="N581" s="46"/>
      <c r="O581" s="46"/>
      <c r="P581" s="46"/>
    </row>
    <row r="582" spans="4:16" x14ac:dyDescent="0.35">
      <c r="D582" s="46"/>
      <c r="E582" s="46"/>
      <c r="F582" s="46"/>
      <c r="G582" s="46"/>
      <c r="H582" s="46"/>
      <c r="I582" s="46"/>
      <c r="J582" s="46"/>
      <c r="K582" s="46"/>
      <c r="L582" s="46"/>
      <c r="M582" s="46"/>
      <c r="N582" s="46"/>
      <c r="O582" s="46"/>
      <c r="P582" s="46"/>
    </row>
    <row r="583" spans="4:16" x14ac:dyDescent="0.35">
      <c r="D583" s="46"/>
      <c r="E583" s="46"/>
      <c r="F583" s="46"/>
      <c r="G583" s="46"/>
      <c r="H583" s="46"/>
      <c r="I583" s="46"/>
      <c r="J583" s="46"/>
      <c r="K583" s="46"/>
      <c r="L583" s="46"/>
      <c r="M583" s="46"/>
      <c r="N583" s="46"/>
      <c r="O583" s="46"/>
      <c r="P583" s="46"/>
    </row>
    <row r="584" spans="4:16" x14ac:dyDescent="0.35">
      <c r="D584" s="46"/>
      <c r="E584" s="46"/>
      <c r="F584" s="46"/>
      <c r="G584" s="46"/>
      <c r="H584" s="46"/>
      <c r="I584" s="46"/>
      <c r="J584" s="46"/>
      <c r="K584" s="46"/>
      <c r="L584" s="46"/>
      <c r="M584" s="46"/>
      <c r="N584" s="46"/>
      <c r="O584" s="46"/>
      <c r="P584" s="46"/>
    </row>
    <row r="585" spans="4:16" x14ac:dyDescent="0.35">
      <c r="D585" s="46"/>
      <c r="E585" s="46"/>
      <c r="F585" s="46"/>
      <c r="G585" s="46"/>
      <c r="H585" s="46"/>
      <c r="I585" s="46"/>
      <c r="J585" s="46"/>
      <c r="K585" s="46"/>
      <c r="L585" s="46"/>
      <c r="M585" s="46"/>
      <c r="N585" s="46"/>
      <c r="O585" s="46"/>
      <c r="P585" s="46"/>
    </row>
    <row r="586" spans="4:16" x14ac:dyDescent="0.35">
      <c r="D586" s="46"/>
      <c r="E586" s="46"/>
      <c r="F586" s="46"/>
      <c r="G586" s="46"/>
      <c r="H586" s="46"/>
      <c r="I586" s="46"/>
      <c r="J586" s="46"/>
      <c r="K586" s="46"/>
      <c r="L586" s="46"/>
      <c r="M586" s="46"/>
      <c r="N586" s="46"/>
      <c r="O586" s="46"/>
      <c r="P586" s="46"/>
    </row>
    <row r="587" spans="4:16" x14ac:dyDescent="0.35">
      <c r="D587" s="46"/>
      <c r="E587" s="46"/>
      <c r="F587" s="46"/>
      <c r="G587" s="46"/>
      <c r="H587" s="46"/>
      <c r="I587" s="46"/>
      <c r="J587" s="46"/>
      <c r="K587" s="46"/>
      <c r="L587" s="46"/>
      <c r="M587" s="46"/>
      <c r="N587" s="46"/>
      <c r="O587" s="46"/>
      <c r="P587" s="46"/>
    </row>
    <row r="588" spans="4:16" x14ac:dyDescent="0.35">
      <c r="D588" s="46"/>
      <c r="E588" s="46"/>
      <c r="F588" s="46"/>
      <c r="G588" s="46"/>
      <c r="H588" s="46"/>
      <c r="I588" s="46"/>
      <c r="J588" s="46"/>
      <c r="K588" s="46"/>
      <c r="L588" s="46"/>
      <c r="M588" s="46"/>
      <c r="N588" s="46"/>
      <c r="O588" s="46"/>
      <c r="P588" s="46"/>
    </row>
    <row r="589" spans="4:16" x14ac:dyDescent="0.35">
      <c r="D589" s="46"/>
      <c r="E589" s="46"/>
      <c r="F589" s="46"/>
      <c r="G589" s="46"/>
      <c r="H589" s="46"/>
      <c r="I589" s="46"/>
      <c r="J589" s="46"/>
      <c r="K589" s="46"/>
      <c r="L589" s="46"/>
      <c r="M589" s="46"/>
      <c r="N589" s="46"/>
      <c r="O589" s="46"/>
      <c r="P589" s="46"/>
    </row>
    <row r="590" spans="4:16" x14ac:dyDescent="0.35">
      <c r="D590" s="46"/>
      <c r="E590" s="46"/>
      <c r="F590" s="46"/>
      <c r="G590" s="46"/>
      <c r="H590" s="46"/>
      <c r="I590" s="46"/>
      <c r="J590" s="46"/>
      <c r="K590" s="46"/>
      <c r="L590" s="46"/>
      <c r="M590" s="46"/>
      <c r="N590" s="46"/>
      <c r="O590" s="46"/>
      <c r="P590" s="46"/>
    </row>
    <row r="591" spans="4:16" x14ac:dyDescent="0.35">
      <c r="D591" s="46"/>
      <c r="E591" s="46"/>
      <c r="F591" s="46"/>
      <c r="G591" s="46"/>
      <c r="H591" s="46"/>
      <c r="I591" s="46"/>
      <c r="J591" s="46"/>
      <c r="K591" s="46"/>
      <c r="L591" s="46"/>
      <c r="M591" s="46"/>
      <c r="N591" s="46"/>
      <c r="O591" s="46"/>
      <c r="P591" s="46"/>
    </row>
    <row r="592" spans="4:16" x14ac:dyDescent="0.35">
      <c r="D592" s="46"/>
      <c r="E592" s="46"/>
      <c r="F592" s="46"/>
      <c r="G592" s="46"/>
      <c r="H592" s="46"/>
      <c r="I592" s="46"/>
      <c r="J592" s="46"/>
      <c r="K592" s="46"/>
      <c r="L592" s="46"/>
      <c r="M592" s="46"/>
      <c r="N592" s="46"/>
      <c r="O592" s="46"/>
      <c r="P592" s="46"/>
    </row>
    <row r="593" spans="4:16" x14ac:dyDescent="0.35">
      <c r="D593" s="46"/>
      <c r="E593" s="46"/>
      <c r="F593" s="46"/>
      <c r="G593" s="46"/>
      <c r="H593" s="46"/>
      <c r="I593" s="46"/>
      <c r="J593" s="46"/>
      <c r="K593" s="46"/>
      <c r="L593" s="46"/>
      <c r="M593" s="46"/>
      <c r="N593" s="46"/>
      <c r="O593" s="46"/>
      <c r="P593" s="46"/>
    </row>
    <row r="594" spans="4:16" x14ac:dyDescent="0.35">
      <c r="D594" s="46"/>
      <c r="E594" s="46"/>
      <c r="F594" s="46"/>
      <c r="G594" s="46"/>
      <c r="H594" s="46"/>
      <c r="I594" s="46"/>
      <c r="J594" s="46"/>
      <c r="K594" s="46"/>
      <c r="L594" s="46"/>
      <c r="M594" s="46"/>
      <c r="N594" s="46"/>
      <c r="O594" s="46"/>
      <c r="P594" s="46"/>
    </row>
    <row r="595" spans="4:16" x14ac:dyDescent="0.35">
      <c r="D595" s="46"/>
      <c r="E595" s="46"/>
      <c r="F595" s="46"/>
      <c r="G595" s="46"/>
      <c r="H595" s="46"/>
      <c r="I595" s="46"/>
      <c r="J595" s="46"/>
      <c r="K595" s="46"/>
      <c r="L595" s="46"/>
      <c r="M595" s="46"/>
      <c r="N595" s="46"/>
      <c r="O595" s="46"/>
      <c r="P595" s="46"/>
    </row>
    <row r="596" spans="4:16" x14ac:dyDescent="0.35">
      <c r="D596" s="46"/>
      <c r="E596" s="46"/>
      <c r="F596" s="46"/>
      <c r="G596" s="46"/>
      <c r="H596" s="46"/>
      <c r="I596" s="46"/>
      <c r="J596" s="46"/>
      <c r="K596" s="46"/>
      <c r="L596" s="46"/>
      <c r="M596" s="46"/>
      <c r="N596" s="46"/>
      <c r="O596" s="46"/>
      <c r="P596" s="46"/>
    </row>
    <row r="597" spans="4:16" x14ac:dyDescent="0.35">
      <c r="D597" s="46"/>
      <c r="E597" s="46"/>
      <c r="F597" s="46"/>
      <c r="G597" s="46"/>
      <c r="H597" s="46"/>
      <c r="I597" s="46"/>
      <c r="J597" s="46"/>
      <c r="K597" s="46"/>
      <c r="L597" s="46"/>
      <c r="M597" s="46"/>
      <c r="N597" s="46"/>
      <c r="O597" s="46"/>
      <c r="P597" s="46"/>
    </row>
    <row r="598" spans="4:16" x14ac:dyDescent="0.35">
      <c r="D598" s="46"/>
      <c r="E598" s="46"/>
      <c r="F598" s="46"/>
      <c r="G598" s="46"/>
      <c r="H598" s="46"/>
      <c r="I598" s="46"/>
      <c r="J598" s="46"/>
      <c r="K598" s="46"/>
      <c r="L598" s="46"/>
      <c r="M598" s="46"/>
      <c r="N598" s="46"/>
      <c r="O598" s="46"/>
      <c r="P598" s="46"/>
    </row>
    <row r="599" spans="4:16" x14ac:dyDescent="0.35">
      <c r="D599" s="46"/>
      <c r="E599" s="46"/>
      <c r="F599" s="46"/>
      <c r="G599" s="46"/>
      <c r="H599" s="46"/>
      <c r="I599" s="46"/>
      <c r="J599" s="46"/>
      <c r="K599" s="46"/>
      <c r="L599" s="46"/>
      <c r="M599" s="46"/>
      <c r="N599" s="46"/>
      <c r="O599" s="46"/>
      <c r="P599" s="46"/>
    </row>
    <row r="600" spans="4:16" x14ac:dyDescent="0.35">
      <c r="D600" s="46"/>
      <c r="E600" s="46"/>
      <c r="F600" s="46"/>
      <c r="G600" s="46"/>
      <c r="H600" s="46"/>
      <c r="I600" s="46"/>
      <c r="J600" s="46"/>
      <c r="K600" s="46"/>
      <c r="L600" s="46"/>
      <c r="M600" s="46"/>
      <c r="N600" s="46"/>
      <c r="O600" s="46"/>
      <c r="P600" s="46"/>
    </row>
    <row r="601" spans="4:16" x14ac:dyDescent="0.35">
      <c r="D601" s="46"/>
      <c r="E601" s="46"/>
      <c r="F601" s="46"/>
      <c r="G601" s="46"/>
      <c r="H601" s="46"/>
      <c r="I601" s="46"/>
      <c r="J601" s="46"/>
      <c r="K601" s="46"/>
      <c r="L601" s="46"/>
      <c r="M601" s="46"/>
      <c r="N601" s="46"/>
      <c r="O601" s="46"/>
      <c r="P601" s="46"/>
    </row>
    <row r="602" spans="4:16" x14ac:dyDescent="0.35">
      <c r="D602" s="46"/>
      <c r="E602" s="46"/>
      <c r="F602" s="46"/>
      <c r="G602" s="46"/>
      <c r="H602" s="46"/>
      <c r="I602" s="46"/>
      <c r="J602" s="46"/>
      <c r="K602" s="46"/>
      <c r="L602" s="46"/>
      <c r="M602" s="46"/>
      <c r="N602" s="46"/>
      <c r="O602" s="46"/>
      <c r="P602" s="46"/>
    </row>
    <row r="603" spans="4:16" x14ac:dyDescent="0.35">
      <c r="D603" s="46"/>
      <c r="E603" s="46"/>
      <c r="F603" s="46"/>
      <c r="G603" s="46"/>
      <c r="H603" s="46"/>
      <c r="I603" s="46"/>
      <c r="J603" s="46"/>
      <c r="K603" s="46"/>
      <c r="L603" s="46"/>
      <c r="M603" s="46"/>
      <c r="N603" s="46"/>
      <c r="O603" s="46"/>
      <c r="P603" s="46"/>
    </row>
    <row r="604" spans="4:16" x14ac:dyDescent="0.35">
      <c r="D604" s="46"/>
      <c r="E604" s="46"/>
      <c r="F604" s="46"/>
      <c r="G604" s="46"/>
      <c r="H604" s="46"/>
      <c r="I604" s="46"/>
      <c r="J604" s="46"/>
      <c r="K604" s="46"/>
      <c r="L604" s="46"/>
      <c r="M604" s="46"/>
      <c r="N604" s="46"/>
      <c r="O604" s="46"/>
      <c r="P604" s="46"/>
    </row>
    <row r="605" spans="4:16" x14ac:dyDescent="0.35">
      <c r="D605" s="46"/>
      <c r="E605" s="46"/>
      <c r="F605" s="46"/>
      <c r="G605" s="46"/>
      <c r="H605" s="46"/>
      <c r="I605" s="46"/>
      <c r="J605" s="46"/>
      <c r="K605" s="46"/>
      <c r="L605" s="46"/>
      <c r="M605" s="46"/>
      <c r="N605" s="46"/>
      <c r="O605" s="46"/>
      <c r="P605" s="46"/>
    </row>
    <row r="606" spans="4:16" x14ac:dyDescent="0.35">
      <c r="D606" s="46"/>
      <c r="E606" s="46"/>
      <c r="F606" s="46"/>
      <c r="G606" s="46"/>
      <c r="H606" s="46"/>
      <c r="I606" s="46"/>
      <c r="J606" s="46"/>
      <c r="K606" s="46"/>
      <c r="L606" s="46"/>
      <c r="M606" s="46"/>
      <c r="N606" s="46"/>
      <c r="O606" s="46"/>
      <c r="P606" s="46"/>
    </row>
    <row r="607" spans="4:16" x14ac:dyDescent="0.35">
      <c r="D607" s="46"/>
      <c r="E607" s="46"/>
      <c r="F607" s="46"/>
      <c r="G607" s="46"/>
      <c r="H607" s="46"/>
      <c r="I607" s="46"/>
      <c r="J607" s="46"/>
      <c r="K607" s="46"/>
      <c r="L607" s="46"/>
      <c r="M607" s="46"/>
      <c r="N607" s="46"/>
      <c r="O607" s="46"/>
      <c r="P607" s="46"/>
    </row>
    <row r="608" spans="4:16" x14ac:dyDescent="0.35">
      <c r="D608" s="46"/>
      <c r="E608" s="46"/>
      <c r="F608" s="46"/>
      <c r="G608" s="46"/>
      <c r="H608" s="46"/>
      <c r="I608" s="46"/>
      <c r="J608" s="46"/>
      <c r="K608" s="46"/>
      <c r="L608" s="46"/>
      <c r="M608" s="46"/>
      <c r="N608" s="46"/>
      <c r="O608" s="46"/>
      <c r="P608" s="46"/>
    </row>
    <row r="609" spans="4:16" x14ac:dyDescent="0.35">
      <c r="D609" s="46"/>
      <c r="E609" s="46"/>
      <c r="F609" s="46"/>
      <c r="G609" s="46"/>
      <c r="H609" s="46"/>
      <c r="I609" s="46"/>
      <c r="J609" s="46"/>
      <c r="K609" s="46"/>
      <c r="L609" s="46"/>
      <c r="M609" s="46"/>
      <c r="N609" s="46"/>
      <c r="O609" s="46"/>
      <c r="P609" s="46"/>
    </row>
    <row r="610" spans="4:16" x14ac:dyDescent="0.35">
      <c r="D610" s="46"/>
      <c r="E610" s="46"/>
      <c r="F610" s="46"/>
      <c r="G610" s="46"/>
      <c r="H610" s="46"/>
      <c r="I610" s="46"/>
      <c r="J610" s="46"/>
      <c r="K610" s="46"/>
      <c r="L610" s="46"/>
      <c r="M610" s="46"/>
      <c r="N610" s="46"/>
      <c r="O610" s="46"/>
      <c r="P610" s="46"/>
    </row>
    <row r="611" spans="4:16" x14ac:dyDescent="0.35">
      <c r="D611" s="46"/>
      <c r="E611" s="46"/>
      <c r="F611" s="46"/>
      <c r="G611" s="46"/>
      <c r="H611" s="46"/>
      <c r="I611" s="46"/>
      <c r="J611" s="46"/>
      <c r="K611" s="46"/>
      <c r="L611" s="46"/>
      <c r="M611" s="46"/>
      <c r="N611" s="46"/>
      <c r="O611" s="46"/>
      <c r="P611" s="46"/>
    </row>
    <row r="612" spans="4:16" x14ac:dyDescent="0.35">
      <c r="D612" s="46"/>
      <c r="E612" s="46"/>
      <c r="F612" s="46"/>
      <c r="G612" s="46"/>
      <c r="H612" s="46"/>
      <c r="I612" s="46"/>
      <c r="J612" s="46"/>
      <c r="K612" s="46"/>
      <c r="L612" s="46"/>
      <c r="M612" s="46"/>
      <c r="N612" s="46"/>
      <c r="O612" s="46"/>
      <c r="P612" s="46"/>
    </row>
    <row r="613" spans="4:16" x14ac:dyDescent="0.35">
      <c r="D613" s="46"/>
      <c r="E613" s="46"/>
      <c r="F613" s="46"/>
      <c r="G613" s="46"/>
      <c r="H613" s="46"/>
      <c r="I613" s="46"/>
      <c r="J613" s="46"/>
      <c r="K613" s="46"/>
      <c r="L613" s="46"/>
      <c r="M613" s="46"/>
      <c r="N613" s="46"/>
      <c r="O613" s="46"/>
      <c r="P613" s="46"/>
    </row>
    <row r="614" spans="4:16" x14ac:dyDescent="0.35">
      <c r="D614" s="46"/>
      <c r="E614" s="46"/>
      <c r="F614" s="46"/>
      <c r="G614" s="46"/>
      <c r="H614" s="46"/>
      <c r="I614" s="46"/>
      <c r="J614" s="46"/>
      <c r="K614" s="46"/>
      <c r="L614" s="46"/>
      <c r="M614" s="46"/>
      <c r="N614" s="46"/>
      <c r="O614" s="46"/>
      <c r="P614" s="46"/>
    </row>
    <row r="615" spans="4:16" x14ac:dyDescent="0.35">
      <c r="D615" s="46"/>
      <c r="E615" s="46"/>
      <c r="F615" s="46"/>
      <c r="G615" s="46"/>
      <c r="H615" s="46"/>
      <c r="I615" s="46"/>
      <c r="J615" s="46"/>
      <c r="K615" s="46"/>
      <c r="L615" s="46"/>
      <c r="M615" s="46"/>
      <c r="N615" s="46"/>
      <c r="O615" s="46"/>
      <c r="P615" s="46"/>
    </row>
    <row r="616" spans="4:16" x14ac:dyDescent="0.35">
      <c r="D616" s="46"/>
      <c r="E616" s="46"/>
      <c r="F616" s="46"/>
      <c r="G616" s="46"/>
      <c r="H616" s="46"/>
      <c r="I616" s="46"/>
      <c r="J616" s="46"/>
      <c r="K616" s="46"/>
      <c r="L616" s="46"/>
      <c r="M616" s="46"/>
      <c r="N616" s="46"/>
      <c r="O616" s="46"/>
      <c r="P616" s="46"/>
    </row>
    <row r="617" spans="4:16" x14ac:dyDescent="0.35">
      <c r="D617" s="46"/>
      <c r="E617" s="46"/>
      <c r="F617" s="46"/>
      <c r="G617" s="46"/>
      <c r="H617" s="46"/>
      <c r="I617" s="46"/>
      <c r="J617" s="46"/>
      <c r="K617" s="46"/>
      <c r="L617" s="46"/>
      <c r="M617" s="46"/>
      <c r="N617" s="46"/>
      <c r="O617" s="46"/>
      <c r="P617" s="46"/>
    </row>
    <row r="618" spans="4:16" x14ac:dyDescent="0.35">
      <c r="D618" s="46"/>
      <c r="E618" s="46"/>
      <c r="F618" s="46"/>
      <c r="G618" s="46"/>
      <c r="H618" s="46"/>
      <c r="I618" s="46"/>
      <c r="J618" s="46"/>
      <c r="K618" s="46"/>
      <c r="L618" s="46"/>
      <c r="M618" s="46"/>
      <c r="N618" s="46"/>
      <c r="O618" s="46"/>
      <c r="P618" s="46"/>
    </row>
    <row r="619" spans="4:16" x14ac:dyDescent="0.35">
      <c r="D619" s="46"/>
      <c r="E619" s="46"/>
      <c r="F619" s="46"/>
      <c r="G619" s="46"/>
      <c r="H619" s="46"/>
      <c r="I619" s="46"/>
      <c r="J619" s="46"/>
      <c r="K619" s="46"/>
      <c r="L619" s="46"/>
      <c r="M619" s="46"/>
      <c r="N619" s="46"/>
      <c r="O619" s="46"/>
      <c r="P619" s="46"/>
    </row>
    <row r="620" spans="4:16" x14ac:dyDescent="0.35">
      <c r="D620" s="46"/>
      <c r="E620" s="46"/>
      <c r="F620" s="46"/>
      <c r="G620" s="46"/>
      <c r="H620" s="46"/>
      <c r="I620" s="46"/>
      <c r="J620" s="46"/>
      <c r="K620" s="46"/>
      <c r="L620" s="46"/>
      <c r="M620" s="46"/>
      <c r="N620" s="46"/>
      <c r="O620" s="46"/>
      <c r="P620" s="46"/>
    </row>
    <row r="621" spans="4:16" x14ac:dyDescent="0.35">
      <c r="D621" s="46"/>
      <c r="E621" s="46"/>
      <c r="F621" s="46"/>
      <c r="G621" s="46"/>
      <c r="H621" s="46"/>
      <c r="I621" s="46"/>
      <c r="J621" s="46"/>
      <c r="K621" s="46"/>
      <c r="L621" s="46"/>
      <c r="M621" s="46"/>
      <c r="N621" s="46"/>
      <c r="O621" s="46"/>
      <c r="P621" s="46"/>
    </row>
    <row r="622" spans="4:16" x14ac:dyDescent="0.35">
      <c r="D622" s="46"/>
      <c r="E622" s="46"/>
      <c r="F622" s="46"/>
      <c r="G622" s="46"/>
      <c r="H622" s="46"/>
      <c r="I622" s="46"/>
      <c r="J622" s="46"/>
      <c r="K622" s="46"/>
      <c r="L622" s="46"/>
      <c r="M622" s="46"/>
      <c r="N622" s="46"/>
      <c r="O622" s="46"/>
      <c r="P622" s="46"/>
    </row>
    <row r="623" spans="4:16" x14ac:dyDescent="0.35">
      <c r="D623" s="46"/>
      <c r="E623" s="46"/>
      <c r="F623" s="46"/>
      <c r="G623" s="46"/>
      <c r="H623" s="46"/>
      <c r="I623" s="46"/>
      <c r="J623" s="46"/>
      <c r="K623" s="46"/>
      <c r="L623" s="46"/>
      <c r="M623" s="46"/>
      <c r="N623" s="46"/>
      <c r="O623" s="46"/>
      <c r="P623" s="46"/>
    </row>
    <row r="624" spans="4:16" x14ac:dyDescent="0.35">
      <c r="D624" s="46"/>
      <c r="E624" s="46"/>
      <c r="F624" s="46"/>
      <c r="G624" s="46"/>
      <c r="H624" s="46"/>
      <c r="I624" s="46"/>
      <c r="J624" s="46"/>
      <c r="K624" s="46"/>
      <c r="L624" s="46"/>
      <c r="M624" s="46"/>
      <c r="N624" s="46"/>
      <c r="O624" s="46"/>
      <c r="P624" s="46"/>
    </row>
  </sheetData>
  <phoneticPr fontId="10" type="noConversion"/>
  <dataValidations count="1">
    <dataValidation type="list" allowBlank="1" showInputMessage="1" showErrorMessage="1" sqref="N49 D116" xr:uid="{6B0188F4-3A45-432B-B920-8C3A6C56B12F}">
      <formula1>DOMAINES</formula1>
    </dataValidation>
  </dataValidations>
  <hyperlinks>
    <hyperlink ref="J26" r:id="rId1" xr:uid="{3D5C9CBE-59A5-4141-9482-25EA17C69E81}"/>
    <hyperlink ref="J28" r:id="rId2" xr:uid="{0E2B643A-EE3B-4772-BA95-C16A14D59D60}"/>
    <hyperlink ref="J29" r:id="rId3" xr:uid="{A2612AB4-E5EC-4B23-B726-DE3D07333C05}"/>
    <hyperlink ref="J30" r:id="rId4" xr:uid="{60CF5F71-85EC-4DA5-BA14-5F4763EB0B99}"/>
    <hyperlink ref="J31" r:id="rId5" xr:uid="{93808FA8-A277-4B16-B2F7-1AC63CBCA86B}"/>
    <hyperlink ref="J32" r:id="rId6" xr:uid="{E4F7CC03-2321-48E3-89F5-5F02F18ACC8D}"/>
    <hyperlink ref="J33" r:id="rId7" xr:uid="{1ABD1E98-B021-4D4D-8A65-CC4091D3614C}"/>
    <hyperlink ref="J34" r:id="rId8" xr:uid="{221BEC3E-FF0A-4FAA-B1D9-B34E9268062A}"/>
    <hyperlink ref="J35" r:id="rId9" xr:uid="{8EFEB892-726C-4A72-805C-CB4E44A86799}"/>
    <hyperlink ref="J36" r:id="rId10" xr:uid="{8B0F2101-0659-4209-A334-61A3D656BEC4}"/>
    <hyperlink ref="J37" r:id="rId11" xr:uid="{0B3C8ABC-721D-48A8-BD21-E367FEAA5CBA}"/>
    <hyperlink ref="J38" r:id="rId12" xr:uid="{3C7F9A62-3BD1-4B57-A459-C3A8BCB8D762}"/>
    <hyperlink ref="J39" r:id="rId13" xr:uid="{7E93B5E3-C47A-4763-8FB7-A3DCBFB127B9}"/>
    <hyperlink ref="J40" r:id="rId14" xr:uid="{F99D0EEC-681D-4D33-993E-A84EA0873E55}"/>
    <hyperlink ref="J41" r:id="rId15" xr:uid="{DE370095-6409-4087-9818-FFD3C047675D}"/>
    <hyperlink ref="J42" r:id="rId16" xr:uid="{3E7E5582-1130-4F1A-87A0-F97E8A949C73}"/>
    <hyperlink ref="J43" r:id="rId17" xr:uid="{540A1635-A25B-48CC-AD20-B35F6DF6FACC}"/>
    <hyperlink ref="J44" r:id="rId18" xr:uid="{5BFE384C-D33B-48CA-96DD-08B42882977A}"/>
    <hyperlink ref="J45" r:id="rId19" xr:uid="{4FBCCEAB-68E3-433A-B9DF-1D7FF6238147}"/>
    <hyperlink ref="J46" r:id="rId20" xr:uid="{6980C7F8-D822-4480-B972-D443B7BBD99C}"/>
    <hyperlink ref="J47" r:id="rId21" xr:uid="{F7DC9F8D-97D0-4B5E-AB30-1A4544DD1397}"/>
    <hyperlink ref="J48" r:id="rId22" xr:uid="{8D88CD8D-1306-4E64-BAC2-ECB12A084C27}"/>
    <hyperlink ref="J49" r:id="rId23" xr:uid="{37C02CBF-5690-4E4A-B2B8-998E1DBCA426}"/>
    <hyperlink ref="J50" r:id="rId24" xr:uid="{2D068AC8-A120-401F-9D88-338E6CDFA286}"/>
    <hyperlink ref="J51" r:id="rId25" xr:uid="{181290F3-E26F-42E0-BA88-D87676A9671A}"/>
    <hyperlink ref="J52" r:id="rId26" xr:uid="{EFD04BDD-EF19-47D1-92A8-3398061BDFAF}"/>
    <hyperlink ref="J53" r:id="rId27" xr:uid="{F637A546-1F5B-4AB2-998F-9ECB234DEC97}"/>
    <hyperlink ref="J54" r:id="rId28" xr:uid="{FD1A33B5-2064-4E7F-96AE-3B03B6B911D3}"/>
    <hyperlink ref="J55" r:id="rId29" xr:uid="{47C15CF1-9F83-407A-8A2D-CBA83AF02C20}"/>
    <hyperlink ref="J56" r:id="rId30" xr:uid="{97AB5954-9FCA-4B42-917B-5C23E6052F10}"/>
    <hyperlink ref="J57" r:id="rId31" xr:uid="{49057685-5282-476C-95DD-82F67B3BF1B5}"/>
    <hyperlink ref="J58" r:id="rId32" xr:uid="{28E59CCD-36D6-4750-B8C9-DF9A8F5E9446}"/>
    <hyperlink ref="J59" r:id="rId33" xr:uid="{2A8DAAF9-0B80-43AF-A538-66229CAC0652}"/>
    <hyperlink ref="J61" r:id="rId34" xr:uid="{514B4D08-979B-4E50-9852-7793A6592491}"/>
    <hyperlink ref="J62" r:id="rId35" xr:uid="{78845E9A-FB22-406C-86CA-1ABCD018E8B7}"/>
    <hyperlink ref="J63" r:id="rId36" xr:uid="{4DCBDEB9-D4F6-4295-B344-6B5BC3AC2EE0}"/>
    <hyperlink ref="J64" r:id="rId37" xr:uid="{13595BAD-86EC-4955-807B-EEF4838FAE70}"/>
    <hyperlink ref="J65" r:id="rId38" xr:uid="{B731037A-BCDC-4112-B58B-30F706983A13}"/>
    <hyperlink ref="J66" r:id="rId39" xr:uid="{EE2C98F8-B3F2-4B59-AFA0-2588DEED64C9}"/>
    <hyperlink ref="J67" r:id="rId40" xr:uid="{820FE533-B42D-4841-90FD-423E93937EF8}"/>
    <hyperlink ref="J68" r:id="rId41" xr:uid="{33022AD7-A780-424B-8846-43F59F801B5F}"/>
    <hyperlink ref="J69" r:id="rId42" xr:uid="{A2669615-AE03-4A30-BD4F-971E9B06CBC7}"/>
    <hyperlink ref="J70" r:id="rId43" xr:uid="{E60862AF-54DC-4892-8DAA-AA7B8DDB9A93}"/>
    <hyperlink ref="J71" r:id="rId44" xr:uid="{4D7E839C-5C20-4C59-8544-4CCF78946C90}"/>
    <hyperlink ref="J72" r:id="rId45" xr:uid="{86DDCC49-2FBD-4EE3-8D2D-A00ADDFA651F}"/>
    <hyperlink ref="J73" r:id="rId46" xr:uid="{D8836D64-FA99-4930-A1FC-E9D471F38EC6}"/>
    <hyperlink ref="J74" r:id="rId47" xr:uid="{FEC4BA76-5015-487C-95FB-DAD5292C6125}"/>
    <hyperlink ref="J76" r:id="rId48" xr:uid="{3740CA66-700A-4E9B-9D63-4DBB26DDC6F0}"/>
    <hyperlink ref="J75" r:id="rId49" xr:uid="{418E4226-A880-4824-B721-17D5B07FF78B}"/>
    <hyperlink ref="J77" r:id="rId50" xr:uid="{47263E8E-2995-466E-A917-7551305E01CC}"/>
    <hyperlink ref="J78" r:id="rId51" xr:uid="{1D1FE8D0-BC79-4A0A-88FB-97A777A52429}"/>
    <hyperlink ref="J79" r:id="rId52" xr:uid="{A69E9E74-6C84-4617-B7F8-37C5CAD37143}"/>
    <hyperlink ref="J80" r:id="rId53" xr:uid="{EE33CD78-E8F4-46E3-97B8-E43F6412AEC9}"/>
    <hyperlink ref="J81" r:id="rId54" xr:uid="{A85DF7A6-CAF0-46B7-A1DB-B22092A44DCE}"/>
    <hyperlink ref="J82" r:id="rId55" xr:uid="{E264A8B9-0FBA-4271-B084-9D2D44A73C47}"/>
    <hyperlink ref="J83" r:id="rId56" display="https://fr.media.amundi.com/actualites/r3-reseau-recharge-rapide-amundi-transition-energetique-et-la-banque-des-territoires-creent-r3-infra-invest-une-plateforme-dinvestissement-dedie-au-deploiement-de-projets-dinfrastructures-de-recharge-pour-vehicules-electriques-irve-d5c2-22f29.html" xr:uid="{1C260E26-6202-4578-BB9A-0108561CF63F}"/>
    <hyperlink ref="J84" r:id="rId57" xr:uid="{943C9098-CF31-4B74-9CEF-D21012B2C8A3}"/>
    <hyperlink ref="J85" r:id="rId58" xr:uid="{6BBE8F66-8DB5-4260-AEC9-079DA61E2BA2}"/>
    <hyperlink ref="J87" r:id="rId59" xr:uid="{3097D61A-CA64-49F4-AA89-247A7DD43585}"/>
    <hyperlink ref="J88" r:id="rId60" xr:uid="{0548699F-2CFD-48D4-9027-9F02799940E3}"/>
    <hyperlink ref="J86" r:id="rId61" xr:uid="{049994E8-5348-42D8-B90B-0845E86BDD07}"/>
    <hyperlink ref="J94" r:id="rId62" xr:uid="{3138C2BF-730F-4832-BB97-000C33840F8E}"/>
    <hyperlink ref="J93" r:id="rId63" xr:uid="{7D9DEAC8-F3C5-4378-A213-EA37378B46BF}"/>
    <hyperlink ref="J95" r:id="rId64" location="/" xr:uid="{CD2E46AA-6FFC-45F1-9092-E7D6143FBCEE}"/>
    <hyperlink ref="J96" r:id="rId65" xr:uid="{EC672A0B-4453-4B7A-9ED9-B3375BE94BFD}"/>
    <hyperlink ref="J97" r:id="rId66" location="/" xr:uid="{D8C4FA92-10F9-46CA-BE1F-E96CED9906CC}"/>
    <hyperlink ref="J98" r:id="rId67" location="/" xr:uid="{50386829-69C5-4B92-9D10-535B648B8BDA}"/>
    <hyperlink ref="J99" r:id="rId68" xr:uid="{C7453180-4C96-4C44-A5BD-B08B481CF1E3}"/>
    <hyperlink ref="J101" r:id="rId69" xr:uid="{7C9DB9C5-5FDA-4712-9F97-1C0CE7DB0E92}"/>
    <hyperlink ref="J100" r:id="rId70" xr:uid="{3CA08710-BB3B-4162-B138-5369F798779B}"/>
    <hyperlink ref="J102" r:id="rId71" xr:uid="{D233EBE0-1A6B-4808-B024-54FB80A12DE5}"/>
    <hyperlink ref="J103" r:id="rId72" xr:uid="{A6C87327-9C37-45B8-BCF4-B0B2C572B5E6}"/>
    <hyperlink ref="J104" r:id="rId73" xr:uid="{0CD0ECCF-9294-4A97-8053-73C49E32014E}"/>
    <hyperlink ref="J105" r:id="rId74" xr:uid="{B766D09C-DB89-4906-9094-3B9130E5A1F9}"/>
    <hyperlink ref="J106" r:id="rId75" xr:uid="{89533583-0D0D-4891-9A50-C462FE45A8DF}"/>
    <hyperlink ref="J107" r:id="rId76" xr:uid="{8AF90AB5-B4C5-4476-848F-FEA8DAEB11BF}"/>
    <hyperlink ref="J108" r:id="rId77" xr:uid="{0BF838AC-D50E-414A-AF4C-F6A8880E1E9A}"/>
    <hyperlink ref="J109" r:id="rId78" xr:uid="{7CF99BC4-BC47-4980-9FF0-EA4611E7FD3A}"/>
    <hyperlink ref="J110" r:id="rId79" xr:uid="{D1D8FC60-953E-4EF1-8E18-AD0447E05A3B}"/>
    <hyperlink ref="J111" r:id="rId80" xr:uid="{6BCC14FE-98D8-4EBD-AB97-5DAAB4FAD26B}"/>
    <hyperlink ref="J112" r:id="rId81" xr:uid="{8FC7E642-1C1B-41AE-A101-28640AAD6EF5}"/>
    <hyperlink ref="J113" r:id="rId82" xr:uid="{DA1FFEB8-A320-4453-B9C5-BBB4B4E58C5A}"/>
    <hyperlink ref="J114" r:id="rId83" xr:uid="{737EBEFF-BD6A-4E59-93D5-F7A2A24AC21A}"/>
    <hyperlink ref="J115" r:id="rId84" xr:uid="{4AD72157-F7DE-4ABE-8724-BBDBBA31B395}"/>
    <hyperlink ref="J116" r:id="rId85" xr:uid="{3E348607-F624-4EEA-B728-B54DD97FA1FC}"/>
    <hyperlink ref="J118" r:id="rId86" xr:uid="{BB116D09-CB9F-4851-AF1D-427AFC463442}"/>
    <hyperlink ref="J119" r:id="rId87" xr:uid="{3981B17F-640E-4751-8F4E-2A5BF1AF2DE7}"/>
    <hyperlink ref="J120" r:id="rId88" xr:uid="{D7DF2699-97F7-421E-8F88-9F4431475C5B}"/>
    <hyperlink ref="J121" r:id="rId89" xr:uid="{3D9A6CA4-842F-4F86-8A49-3C53081D46F8}"/>
    <hyperlink ref="J122" r:id="rId90" xr:uid="{2F60B368-EA9C-4695-AF99-B87E0FF2936C}"/>
    <hyperlink ref="J123" r:id="rId91" xr:uid="{E185F4A1-1828-4A31-8943-6372E9156249}"/>
    <hyperlink ref="J124" r:id="rId92" xr:uid="{E3E92A4E-2CDD-4A35-B89D-F9D66231D61B}"/>
    <hyperlink ref="J125" r:id="rId93" xr:uid="{A50DC3F3-F6E4-407D-A3A8-03EBF937EB83}"/>
    <hyperlink ref="J126" r:id="rId94" xr:uid="{E291653C-C7D6-4103-B6B8-3390BB5322A9}"/>
    <hyperlink ref="J127" r:id="rId95" xr:uid="{B3C04ED7-335E-40A4-9DB7-7A45B1EA1E71}"/>
    <hyperlink ref="J128" r:id="rId96" xr:uid="{AC8BE199-CBDA-4FF6-AADE-B98430DAE4DC}"/>
    <hyperlink ref="J129" r:id="rId97" xr:uid="{5B09CB62-28B6-4D10-8141-2709734F1316}"/>
    <hyperlink ref="J130" r:id="rId98" xr:uid="{5BF7D679-DB13-4A13-A883-BECDA911D05B}"/>
    <hyperlink ref="J131" r:id="rId99" xr:uid="{BBB621BA-E585-4054-B900-13BED0B2EB75}"/>
    <hyperlink ref="J132" r:id="rId100" xr:uid="{BC7CFFF5-F666-4182-8E21-4D6A30339D0D}"/>
    <hyperlink ref="J133" r:id="rId101" xr:uid="{F906FB16-0741-425A-9578-1A20E407085C}"/>
    <hyperlink ref="J134" r:id="rId102" xr:uid="{5DF436DB-F9CB-4F4B-9142-F83E2AC9E26F}"/>
    <hyperlink ref="J135" r:id="rId103" xr:uid="{07054375-06F7-4F44-81AB-8519012C56BB}"/>
    <hyperlink ref="J136" r:id="rId104" xr:uid="{8827E65B-12EF-45DE-8BB3-2A0D0FCAD7F1}"/>
    <hyperlink ref="J89" r:id="rId105" xr:uid="{5366F965-9EC8-4347-B009-D94CEC0E60CA}"/>
    <hyperlink ref="J90" r:id="rId106" xr:uid="{E7D9E633-FB68-463B-9D55-031B0C7D93EF}"/>
    <hyperlink ref="J91" r:id="rId107" xr:uid="{A9009D91-84BC-4494-BEA2-0171CA3D2120}"/>
    <hyperlink ref="J92" r:id="rId108" xr:uid="{2B06E4EA-260E-4F09-9589-86D7BA7AB996}"/>
  </hyperlinks>
  <pageMargins left="0.7" right="0.7" top="0.75" bottom="0.75" header="0.3" footer="0.3"/>
  <headerFooter>
    <oddFooter>&amp;L_x000D_&amp;1#&amp;"Calibri"&amp;10&amp;KFF0000 Interne</oddFooter>
  </headerFooter>
  <drawing r:id="rId109"/>
  <legacyDrawing r:id="rId110"/>
  <tableParts count="1">
    <tablePart r:id="rId11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C50D5-09D2-4602-A568-61897C5C47CD}">
  <dimension ref="A1:BD262"/>
  <sheetViews>
    <sheetView tabSelected="1" topLeftCell="S13" zoomScale="55" zoomScaleNormal="55" workbookViewId="0">
      <selection activeCell="AG23" sqref="AG23"/>
    </sheetView>
  </sheetViews>
  <sheetFormatPr baseColWidth="10" defaultRowHeight="14.5" x14ac:dyDescent="0.35"/>
  <sheetData>
    <row r="1" spans="1:56" x14ac:dyDescent="0.35">
      <c r="A1" s="46"/>
      <c r="B1" s="46"/>
      <c r="C1" s="46"/>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c r="AY1" s="46"/>
      <c r="AZ1" s="46"/>
      <c r="BA1" s="46"/>
      <c r="BB1" s="46"/>
      <c r="BC1" s="46"/>
      <c r="BD1" s="46"/>
    </row>
    <row r="2" spans="1:56" ht="92" x14ac:dyDescent="0.35">
      <c r="A2" s="46"/>
      <c r="B2" s="46"/>
      <c r="C2" s="46"/>
      <c r="D2" s="46"/>
      <c r="E2" s="26" t="s">
        <v>576</v>
      </c>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row>
    <row r="3" spans="1:56" x14ac:dyDescent="0.35">
      <c r="A3" s="46"/>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row>
    <row r="4" spans="1:56"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row>
    <row r="5" spans="1:56"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row>
    <row r="6" spans="1:56"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row>
    <row r="7" spans="1:56"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row>
    <row r="8" spans="1:56"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row>
    <row r="9" spans="1:56"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row>
    <row r="10" spans="1:56" x14ac:dyDescent="0.35">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row>
    <row r="11" spans="1:56"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row>
    <row r="12" spans="1:56"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row>
    <row r="13" spans="1:56"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row>
    <row r="14" spans="1:56"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row>
    <row r="15" spans="1:56" ht="36" x14ac:dyDescent="0.35">
      <c r="A15" s="139" t="s">
        <v>835</v>
      </c>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row>
    <row r="16" spans="1:56"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row>
    <row r="17" spans="1:55"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row>
    <row r="18" spans="1:55"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row>
    <row r="19" spans="1:55"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row>
    <row r="20" spans="1:55"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row>
    <row r="21" spans="1:55"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row>
    <row r="22" spans="1:55"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row>
    <row r="23" spans="1:55"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row>
    <row r="24" spans="1:55"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row>
    <row r="25" spans="1:55"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row>
    <row r="26" spans="1:55"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row>
    <row r="27" spans="1:55"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row>
    <row r="28" spans="1:55"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c r="BC28" s="46"/>
    </row>
    <row r="29" spans="1:55"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c r="BC29" s="46"/>
    </row>
    <row r="30" spans="1:55"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c r="BC30" s="46"/>
    </row>
    <row r="31" spans="1:55"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c r="BC31" s="46"/>
    </row>
    <row r="32" spans="1:55"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c r="BC32" s="46"/>
    </row>
    <row r="33" spans="1:55"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c r="BC33" s="46"/>
    </row>
    <row r="34" spans="1:55"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c r="BC34" s="46"/>
    </row>
    <row r="35" spans="1:55"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c r="BC35" s="46"/>
    </row>
    <row r="36" spans="1:55"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c r="BC36" s="46"/>
    </row>
    <row r="37" spans="1:55"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c r="BC37" s="46"/>
    </row>
    <row r="38" spans="1:55"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c r="BC38" s="46"/>
    </row>
    <row r="39" spans="1:55"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c r="BC39" s="46"/>
    </row>
    <row r="40" spans="1:55"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c r="BC40" s="46"/>
    </row>
    <row r="41" spans="1:55"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c r="BC41" s="46"/>
    </row>
    <row r="42" spans="1:55"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c r="BC42" s="46"/>
    </row>
    <row r="43" spans="1:55"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c r="BC43" s="46"/>
    </row>
    <row r="44" spans="1:55"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c r="BC44" s="46"/>
    </row>
    <row r="45" spans="1:55"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c r="BC45" s="46"/>
    </row>
    <row r="46" spans="1:55"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c r="BC46" s="46"/>
    </row>
    <row r="47" spans="1:55"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c r="BC47" s="46"/>
    </row>
    <row r="48" spans="1:55"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c r="BC48" s="46"/>
    </row>
    <row r="49" spans="1:55"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c r="BC49" s="46"/>
    </row>
    <row r="50" spans="1:55"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c r="BC50" s="46"/>
    </row>
    <row r="51" spans="1:55"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c r="BC51" s="46"/>
    </row>
    <row r="52" spans="1:55"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row>
    <row r="53" spans="1:55" x14ac:dyDescent="0.35">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row>
    <row r="54" spans="1:55" x14ac:dyDescent="0.35">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c r="BC54" s="46"/>
    </row>
    <row r="55" spans="1:55" ht="18.5" x14ac:dyDescent="0.45">
      <c r="A55" s="145"/>
      <c r="B55" s="145"/>
      <c r="C55" s="145"/>
      <c r="D55" s="145"/>
      <c r="E55" s="145"/>
      <c r="F55" s="145"/>
      <c r="G55" s="145"/>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c r="BC55" s="46"/>
    </row>
    <row r="56" spans="1:55" ht="18.5" x14ac:dyDescent="0.45">
      <c r="A56" s="145" t="s">
        <v>574</v>
      </c>
      <c r="B56" s="145"/>
      <c r="C56" s="145"/>
      <c r="D56" s="145"/>
      <c r="E56" s="46"/>
      <c r="F56" s="46"/>
      <c r="G56" s="46"/>
      <c r="H56" s="46"/>
      <c r="I56" s="323" t="s">
        <v>837</v>
      </c>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c r="BC56" s="46"/>
    </row>
    <row r="57" spans="1:55" x14ac:dyDescent="0.35">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c r="BC57" s="46"/>
    </row>
    <row r="58" spans="1:55" ht="36" x14ac:dyDescent="0.35">
      <c r="A58" s="139" t="s">
        <v>575</v>
      </c>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c r="BC58" s="46"/>
    </row>
    <row r="59" spans="1:55" ht="46" x14ac:dyDescent="0.35">
      <c r="A59" s="46"/>
      <c r="B59" s="46"/>
      <c r="C59" s="46"/>
      <c r="D59" s="46"/>
      <c r="E59" s="46"/>
      <c r="F59" s="46"/>
      <c r="G59" s="12" t="s">
        <v>190</v>
      </c>
      <c r="I59" s="46"/>
      <c r="J59" s="46"/>
      <c r="K59" s="46"/>
      <c r="L59" s="46"/>
      <c r="M59" s="46"/>
      <c r="N59" s="46"/>
      <c r="O59" s="46"/>
      <c r="P59" s="46"/>
      <c r="Q59" s="46"/>
      <c r="R59" s="46"/>
      <c r="S59" s="46"/>
      <c r="T59" s="46"/>
      <c r="U59" s="46"/>
      <c r="V59" s="46"/>
      <c r="W59" s="12" t="s">
        <v>189</v>
      </c>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c r="BC59" s="46"/>
    </row>
    <row r="60" spans="1:55" x14ac:dyDescent="0.35">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c r="BC60" s="46"/>
    </row>
    <row r="61" spans="1:55" x14ac:dyDescent="0.35">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c r="BC61" s="46"/>
    </row>
    <row r="62" spans="1:55" x14ac:dyDescent="0.35">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c r="BC62" s="46"/>
    </row>
    <row r="63" spans="1:55" x14ac:dyDescent="0.35">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c r="BC63" s="46"/>
    </row>
    <row r="64" spans="1:55" x14ac:dyDescent="0.35">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c r="BC64" s="46"/>
    </row>
    <row r="65" spans="1:55" x14ac:dyDescent="0.35">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c r="BC65" s="46"/>
    </row>
    <row r="66" spans="1:55" x14ac:dyDescent="0.35">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c r="BC66" s="46"/>
    </row>
    <row r="67" spans="1:55" x14ac:dyDescent="0.35">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c r="BC67" s="46"/>
    </row>
    <row r="68" spans="1:55" x14ac:dyDescent="0.35">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c r="BC68" s="46"/>
    </row>
    <row r="69" spans="1:55" x14ac:dyDescent="0.35">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c r="BC69" s="46"/>
    </row>
    <row r="70" spans="1:55" x14ac:dyDescent="0.35">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c r="BC70" s="46"/>
    </row>
    <row r="71" spans="1:55" x14ac:dyDescent="0.35">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c r="BC71" s="46"/>
    </row>
    <row r="72" spans="1:55" x14ac:dyDescent="0.35">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c r="BC72" s="46"/>
    </row>
    <row r="73" spans="1:55" x14ac:dyDescent="0.35">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c r="BC73" s="46"/>
    </row>
    <row r="74" spans="1:55" x14ac:dyDescent="0.35">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c r="BC74" s="46"/>
    </row>
    <row r="75" spans="1:55" x14ac:dyDescent="0.35">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c r="BC75" s="46"/>
    </row>
    <row r="76" spans="1:55" x14ac:dyDescent="0.35">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row>
    <row r="77" spans="1:55" x14ac:dyDescent="0.35">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c r="BC77" s="46"/>
    </row>
    <row r="78" spans="1:55" x14ac:dyDescent="0.35">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c r="BC78" s="46"/>
    </row>
    <row r="79" spans="1:55" x14ac:dyDescent="0.35">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c r="BC79" s="46"/>
    </row>
    <row r="80" spans="1:55" x14ac:dyDescent="0.35">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c r="BC80" s="46"/>
    </row>
    <row r="81" spans="1:55" x14ac:dyDescent="0.35">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c r="BC81" s="46"/>
    </row>
    <row r="82" spans="1:55" x14ac:dyDescent="0.35">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c r="BC82" s="46"/>
    </row>
    <row r="83" spans="1:55" x14ac:dyDescent="0.35">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row>
    <row r="84" spans="1:55" x14ac:dyDescent="0.35">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c r="BC84" s="46"/>
    </row>
    <row r="85" spans="1:55" x14ac:dyDescent="0.35">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c r="BC85" s="46"/>
    </row>
    <row r="86" spans="1:55" x14ac:dyDescent="0.35">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c r="BC86" s="46"/>
    </row>
    <row r="87" spans="1:55" x14ac:dyDescent="0.35">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c r="BC87" s="46"/>
    </row>
    <row r="88" spans="1:55" x14ac:dyDescent="0.35">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c r="BC88" s="46"/>
    </row>
    <row r="89" spans="1:55" x14ac:dyDescent="0.35">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c r="BC89" s="46"/>
    </row>
    <row r="90" spans="1:55" x14ac:dyDescent="0.35">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c r="BC90" s="46"/>
    </row>
    <row r="91" spans="1:55" x14ac:dyDescent="0.35">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c r="BC91" s="46"/>
    </row>
    <row r="92" spans="1:55" x14ac:dyDescent="0.35">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c r="BC92" s="46"/>
    </row>
    <row r="93" spans="1:55" x14ac:dyDescent="0.35">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c r="BC93" s="46"/>
    </row>
    <row r="94" spans="1:55" ht="46" x14ac:dyDescent="0.35">
      <c r="A94" s="46"/>
      <c r="B94" s="46"/>
      <c r="C94" s="46"/>
      <c r="D94" s="46"/>
      <c r="E94" s="46"/>
      <c r="F94" s="46"/>
      <c r="G94" s="46"/>
      <c r="H94" s="12" t="s">
        <v>191</v>
      </c>
      <c r="I94" s="46"/>
      <c r="J94" s="46"/>
      <c r="K94" s="46"/>
      <c r="L94" s="46"/>
      <c r="M94" s="46"/>
      <c r="N94" s="46"/>
      <c r="O94" s="46"/>
      <c r="P94" s="46"/>
      <c r="Q94" s="46"/>
      <c r="R94" s="46"/>
      <c r="S94" s="46"/>
      <c r="T94" s="46"/>
      <c r="U94" s="46"/>
      <c r="V94" s="46"/>
      <c r="W94" s="12" t="s">
        <v>836</v>
      </c>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c r="BC94" s="46"/>
    </row>
    <row r="95" spans="1:55" x14ac:dyDescent="0.35">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c r="BC95" s="46"/>
    </row>
    <row r="96" spans="1:55" x14ac:dyDescent="0.35">
      <c r="A96" s="46"/>
      <c r="B96" s="46"/>
      <c r="C96" s="46"/>
      <c r="D96" s="46"/>
      <c r="E96" s="46"/>
      <c r="F96" s="46"/>
      <c r="G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c r="BC96" s="46"/>
    </row>
    <row r="97" spans="1:55" x14ac:dyDescent="0.35">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row>
    <row r="98" spans="1:55" x14ac:dyDescent="0.35">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row>
    <row r="99" spans="1:55" x14ac:dyDescent="0.35">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row>
    <row r="100" spans="1:55" x14ac:dyDescent="0.35">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c r="BC100" s="46"/>
    </row>
    <row r="101" spans="1:55" x14ac:dyDescent="0.35">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c r="BC101" s="46"/>
    </row>
    <row r="102" spans="1:55" x14ac:dyDescent="0.35">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c r="BC102" s="46"/>
    </row>
    <row r="103" spans="1:55" x14ac:dyDescent="0.35">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c r="BC103" s="46"/>
    </row>
    <row r="104" spans="1:55" x14ac:dyDescent="0.35">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c r="BC104" s="46"/>
    </row>
    <row r="105" spans="1:55" x14ac:dyDescent="0.35">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c r="BC105" s="46"/>
    </row>
    <row r="106" spans="1:55" x14ac:dyDescent="0.35">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c r="BC106" s="46"/>
    </row>
    <row r="107" spans="1:55" x14ac:dyDescent="0.35">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c r="BC107" s="46"/>
    </row>
    <row r="108" spans="1:55" x14ac:dyDescent="0.35">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c r="BC108" s="46"/>
    </row>
    <row r="109" spans="1:55" x14ac:dyDescent="0.35">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c r="BC109" s="46"/>
    </row>
    <row r="110" spans="1:55" x14ac:dyDescent="0.35">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c r="BC110" s="46"/>
    </row>
    <row r="111" spans="1:55" x14ac:dyDescent="0.35">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c r="BC111" s="46"/>
    </row>
    <row r="112" spans="1:55" x14ac:dyDescent="0.35">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c r="BC112" s="46"/>
    </row>
    <row r="113" spans="1:55" x14ac:dyDescent="0.35">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c r="BC113" s="46"/>
    </row>
    <row r="114" spans="1:55" x14ac:dyDescent="0.35">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c r="BC114" s="46"/>
    </row>
    <row r="115" spans="1:55" x14ac:dyDescent="0.35">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c r="BC115" s="46"/>
    </row>
    <row r="116" spans="1:55" x14ac:dyDescent="0.35">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c r="BC116" s="46"/>
    </row>
    <row r="117" spans="1:55" x14ac:dyDescent="0.35">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c r="BC117" s="46"/>
    </row>
    <row r="118" spans="1:55" x14ac:dyDescent="0.35">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c r="BC118" s="46"/>
    </row>
    <row r="119" spans="1:55" x14ac:dyDescent="0.35">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c r="BC119" s="46"/>
    </row>
    <row r="120" spans="1:55" x14ac:dyDescent="0.35">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c r="BC120" s="46"/>
    </row>
    <row r="121" spans="1:55" x14ac:dyDescent="0.35">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c r="BC121" s="46"/>
    </row>
    <row r="122" spans="1:55" x14ac:dyDescent="0.35">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c r="BC122" s="46"/>
    </row>
    <row r="123" spans="1:55" x14ac:dyDescent="0.35">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c r="BC123" s="46"/>
    </row>
    <row r="124" spans="1:55" x14ac:dyDescent="0.35">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c r="BC124" s="46"/>
    </row>
    <row r="125" spans="1:55" x14ac:dyDescent="0.35">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c r="BC125" s="46"/>
    </row>
    <row r="126" spans="1:55" x14ac:dyDescent="0.35">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c r="BC126" s="46"/>
    </row>
    <row r="127" spans="1:55" x14ac:dyDescent="0.35">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c r="BC127" s="46"/>
    </row>
    <row r="128" spans="1:55" x14ac:dyDescent="0.35">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c r="BC128" s="46"/>
    </row>
    <row r="129" spans="1:55" x14ac:dyDescent="0.35">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c r="BC129" s="46"/>
    </row>
    <row r="130" spans="1:55" x14ac:dyDescent="0.35">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c r="BC130" s="46"/>
    </row>
    <row r="131" spans="1:55" ht="46" x14ac:dyDescent="0.35">
      <c r="A131" s="46"/>
      <c r="B131" s="46"/>
      <c r="C131" s="46"/>
      <c r="D131" s="46"/>
      <c r="E131" s="46"/>
      <c r="F131" s="46"/>
      <c r="G131" s="46"/>
      <c r="H131" s="12" t="s">
        <v>193</v>
      </c>
      <c r="I131" s="46"/>
      <c r="J131" s="46"/>
      <c r="K131" s="46"/>
      <c r="L131" s="46"/>
      <c r="M131" s="46"/>
      <c r="N131" s="46"/>
      <c r="O131" s="46"/>
      <c r="P131" s="46"/>
      <c r="Q131" s="46"/>
      <c r="R131" s="46"/>
      <c r="S131" s="46"/>
      <c r="T131" s="46"/>
      <c r="U131" s="46"/>
      <c r="V131" s="46"/>
      <c r="W131" s="12" t="s">
        <v>194</v>
      </c>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c r="BC131" s="46"/>
    </row>
    <row r="132" spans="1:55" x14ac:dyDescent="0.35">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c r="BC132" s="46"/>
    </row>
    <row r="133" spans="1:55" x14ac:dyDescent="0.35">
      <c r="A133" s="46"/>
      <c r="B133" s="46"/>
      <c r="C133" s="46"/>
      <c r="D133" s="46"/>
      <c r="E133" s="46"/>
      <c r="F133" s="46"/>
      <c r="G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c r="BC133" s="46"/>
    </row>
    <row r="134" spans="1:55" x14ac:dyDescent="0.35">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c r="BC134" s="46"/>
    </row>
    <row r="135" spans="1:55" x14ac:dyDescent="0.35">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c r="BC135" s="46"/>
    </row>
    <row r="136" spans="1:55" x14ac:dyDescent="0.35">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c r="BC136" s="46"/>
    </row>
    <row r="137" spans="1:55" x14ac:dyDescent="0.35">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c r="BC137" s="46"/>
    </row>
    <row r="138" spans="1:55" x14ac:dyDescent="0.35">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c r="BC138" s="46"/>
    </row>
    <row r="139" spans="1:55" x14ac:dyDescent="0.35">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c r="BC139" s="46"/>
    </row>
    <row r="140" spans="1:55" x14ac:dyDescent="0.35">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c r="BC140" s="46"/>
    </row>
    <row r="141" spans="1:55" x14ac:dyDescent="0.35">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c r="BC141" s="46"/>
    </row>
    <row r="142" spans="1:55" x14ac:dyDescent="0.35">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c r="BC142" s="46"/>
    </row>
    <row r="143" spans="1:55" x14ac:dyDescent="0.35">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c r="BC143" s="46"/>
    </row>
    <row r="144" spans="1:55" x14ac:dyDescent="0.35">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c r="BC144" s="46"/>
    </row>
    <row r="145" spans="1:55" x14ac:dyDescent="0.35">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c r="BC145" s="46"/>
    </row>
    <row r="146" spans="1:55" x14ac:dyDescent="0.35">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c r="BC146" s="46"/>
    </row>
    <row r="147" spans="1:55" x14ac:dyDescent="0.35">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c r="BC147" s="46"/>
    </row>
    <row r="148" spans="1:55" x14ac:dyDescent="0.35">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c r="BC148" s="46"/>
    </row>
    <row r="149" spans="1:55" x14ac:dyDescent="0.35">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c r="BC149" s="46"/>
    </row>
    <row r="150" spans="1:55" x14ac:dyDescent="0.35">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c r="BC150" s="46"/>
    </row>
    <row r="151" spans="1:55" x14ac:dyDescent="0.35">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c r="BC151" s="46"/>
    </row>
    <row r="152" spans="1:55" x14ac:dyDescent="0.35">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c r="BC152" s="46"/>
    </row>
    <row r="153" spans="1:55" x14ac:dyDescent="0.35">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c r="BC153" s="46"/>
    </row>
    <row r="154" spans="1:55" x14ac:dyDescent="0.35">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c r="BC154" s="46"/>
    </row>
    <row r="155" spans="1:55" x14ac:dyDescent="0.35">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c r="BC155" s="46"/>
    </row>
    <row r="156" spans="1:55" x14ac:dyDescent="0.35">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c r="BC156" s="46"/>
    </row>
    <row r="157" spans="1:55" x14ac:dyDescent="0.35">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c r="BC157" s="46"/>
    </row>
    <row r="158" spans="1:55" x14ac:dyDescent="0.35">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c r="BC158" s="46"/>
    </row>
    <row r="159" spans="1:55" x14ac:dyDescent="0.35">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c r="BC159" s="46"/>
    </row>
    <row r="160" spans="1:55" x14ac:dyDescent="0.35">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c r="BC160" s="46"/>
    </row>
    <row r="161" spans="1:55" x14ac:dyDescent="0.35">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c r="BC161" s="46"/>
    </row>
    <row r="162" spans="1:55" x14ac:dyDescent="0.35">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c r="BC162" s="46"/>
    </row>
    <row r="163" spans="1:55" x14ac:dyDescent="0.35">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c r="BC163" s="46"/>
    </row>
    <row r="164" spans="1:55" x14ac:dyDescent="0.35">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c r="BC164" s="46"/>
    </row>
    <row r="165" spans="1:55" x14ac:dyDescent="0.35">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c r="BC165" s="46"/>
    </row>
    <row r="166" spans="1:55" x14ac:dyDescent="0.35">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c r="BC166" s="46"/>
    </row>
    <row r="167" spans="1:55" x14ac:dyDescent="0.35">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c r="BC167" s="46"/>
    </row>
    <row r="168" spans="1:55" x14ac:dyDescent="0.35">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c r="BC168" s="46"/>
    </row>
    <row r="169" spans="1:55" x14ac:dyDescent="0.35">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c r="BC169" s="46"/>
    </row>
    <row r="170" spans="1:55" x14ac:dyDescent="0.35">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c r="BC170" s="46"/>
    </row>
    <row r="171" spans="1:55" x14ac:dyDescent="0.35">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c r="BC171" s="46"/>
    </row>
    <row r="172" spans="1:55" x14ac:dyDescent="0.35">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c r="BC172" s="46"/>
    </row>
    <row r="173" spans="1:55" x14ac:dyDescent="0.35">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c r="BC173" s="46"/>
    </row>
    <row r="174" spans="1:55" x14ac:dyDescent="0.35">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c r="BC174" s="46"/>
    </row>
    <row r="175" spans="1:55" x14ac:dyDescent="0.35">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c r="BC175" s="46"/>
    </row>
    <row r="176" spans="1:55" x14ac:dyDescent="0.35">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c r="BC176" s="46"/>
    </row>
    <row r="177" spans="1:55" x14ac:dyDescent="0.35">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c r="BC177" s="46"/>
    </row>
    <row r="178" spans="1:55" x14ac:dyDescent="0.35">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c r="BC178" s="46"/>
    </row>
    <row r="179" spans="1:55" x14ac:dyDescent="0.35">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c r="BC179" s="46"/>
    </row>
    <row r="180" spans="1:55" x14ac:dyDescent="0.35">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c r="BC180" s="46"/>
    </row>
    <row r="181" spans="1:55" x14ac:dyDescent="0.35">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c r="BC181" s="46"/>
    </row>
    <row r="182" spans="1:55" x14ac:dyDescent="0.35">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c r="BC182" s="46"/>
    </row>
    <row r="183" spans="1:55" x14ac:dyDescent="0.35">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c r="BC183" s="46"/>
    </row>
    <row r="184" spans="1:55" x14ac:dyDescent="0.35">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c r="BC184" s="46"/>
    </row>
    <row r="185" spans="1:55" x14ac:dyDescent="0.35">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c r="BC185" s="46"/>
    </row>
    <row r="186" spans="1:55" x14ac:dyDescent="0.35">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c r="BC186" s="46"/>
    </row>
    <row r="187" spans="1:55" x14ac:dyDescent="0.35">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c r="BC187" s="46"/>
    </row>
    <row r="188" spans="1:55" x14ac:dyDescent="0.35">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c r="BC188" s="46"/>
    </row>
    <row r="189" spans="1:55" x14ac:dyDescent="0.35">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c r="BC189" s="46"/>
    </row>
    <row r="190" spans="1:55" x14ac:dyDescent="0.35">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c r="BC190" s="46"/>
    </row>
    <row r="191" spans="1:55" x14ac:dyDescent="0.35">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c r="BC191" s="46"/>
    </row>
    <row r="192" spans="1:55" x14ac:dyDescent="0.35">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c r="BC192" s="46"/>
    </row>
    <row r="193" spans="1:55" x14ac:dyDescent="0.35">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c r="BC193" s="46"/>
    </row>
    <row r="194" spans="1:55" x14ac:dyDescent="0.35">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c r="BC194" s="46"/>
    </row>
    <row r="195" spans="1:55" x14ac:dyDescent="0.35">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c r="BC195" s="46"/>
    </row>
    <row r="196" spans="1:55" x14ac:dyDescent="0.35">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c r="BC196" s="46"/>
    </row>
    <row r="197" spans="1:55" x14ac:dyDescent="0.35">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c r="BC197" s="46"/>
    </row>
    <row r="198" spans="1:55" x14ac:dyDescent="0.35">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c r="BC198" s="46"/>
    </row>
    <row r="199" spans="1:55" x14ac:dyDescent="0.35">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c r="BC199" s="46"/>
    </row>
    <row r="200" spans="1:55" x14ac:dyDescent="0.35">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c r="BC200" s="46"/>
    </row>
    <row r="201" spans="1:55" x14ac:dyDescent="0.35">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c r="BC201" s="46"/>
    </row>
    <row r="202" spans="1:55" x14ac:dyDescent="0.35">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c r="BC202" s="46"/>
    </row>
    <row r="203" spans="1:55" x14ac:dyDescent="0.35">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c r="BC203" s="46"/>
    </row>
    <row r="204" spans="1:55" x14ac:dyDescent="0.35">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c r="BC204" s="46"/>
    </row>
    <row r="205" spans="1:55" x14ac:dyDescent="0.35">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c r="BC205" s="46"/>
    </row>
    <row r="206" spans="1:55" x14ac:dyDescent="0.35">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c r="BC206" s="46"/>
    </row>
    <row r="207" spans="1:55" x14ac:dyDescent="0.35">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c r="BC207" s="46"/>
    </row>
    <row r="208" spans="1:55" x14ac:dyDescent="0.35">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c r="BC208" s="46"/>
    </row>
    <row r="209" spans="1:55" x14ac:dyDescent="0.35">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c r="BC209" s="46"/>
    </row>
    <row r="210" spans="1:55" x14ac:dyDescent="0.35">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c r="BC210" s="46"/>
    </row>
    <row r="211" spans="1:55" x14ac:dyDescent="0.35">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c r="BC211" s="46"/>
    </row>
    <row r="212" spans="1:55" x14ac:dyDescent="0.35">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c r="BC212" s="46"/>
    </row>
    <row r="213" spans="1:55" x14ac:dyDescent="0.35">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c r="BC213" s="46"/>
    </row>
    <row r="214" spans="1:55" x14ac:dyDescent="0.35">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c r="BC214" s="46"/>
    </row>
    <row r="215" spans="1:55" x14ac:dyDescent="0.35">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c r="BC215" s="46"/>
    </row>
    <row r="216" spans="1:55" x14ac:dyDescent="0.35">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c r="BC216" s="46"/>
    </row>
    <row r="217" spans="1:55" x14ac:dyDescent="0.35">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c r="BC217" s="46"/>
    </row>
    <row r="218" spans="1:55" x14ac:dyDescent="0.35">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c r="BC218" s="46"/>
    </row>
    <row r="219" spans="1:55" x14ac:dyDescent="0.35">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c r="BC219" s="46"/>
    </row>
    <row r="220" spans="1:55" x14ac:dyDescent="0.35">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c r="BC220" s="46"/>
    </row>
    <row r="221" spans="1:55" x14ac:dyDescent="0.35">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c r="BC221" s="46"/>
    </row>
    <row r="222" spans="1:55" x14ac:dyDescent="0.35">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c r="BC222" s="46"/>
    </row>
    <row r="223" spans="1:55" x14ac:dyDescent="0.35">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c r="BC223" s="46"/>
    </row>
    <row r="224" spans="1:55" x14ac:dyDescent="0.35">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c r="BC224" s="46"/>
    </row>
    <row r="225" spans="1:55" x14ac:dyDescent="0.35">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c r="BC225" s="46"/>
    </row>
    <row r="226" spans="1:55" x14ac:dyDescent="0.35">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c r="BC226" s="46"/>
    </row>
    <row r="227" spans="1:55" x14ac:dyDescent="0.35">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c r="BC227" s="46"/>
    </row>
    <row r="228" spans="1:55" x14ac:dyDescent="0.35">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c r="BC228" s="46"/>
    </row>
    <row r="229" spans="1:55" x14ac:dyDescent="0.35">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c r="BC229" s="46"/>
    </row>
    <row r="230" spans="1:55" x14ac:dyDescent="0.35">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c r="BC230" s="46"/>
    </row>
    <row r="231" spans="1:55" x14ac:dyDescent="0.35">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c r="BC231" s="46"/>
    </row>
    <row r="232" spans="1:55" x14ac:dyDescent="0.35">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c r="BC232" s="46"/>
    </row>
    <row r="233" spans="1:55" x14ac:dyDescent="0.35">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c r="BC233" s="46"/>
    </row>
    <row r="234" spans="1:55" x14ac:dyDescent="0.35">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c r="BC234" s="46"/>
    </row>
    <row r="235" spans="1:55" x14ac:dyDescent="0.35">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c r="BC235" s="46"/>
    </row>
    <row r="236" spans="1:55" x14ac:dyDescent="0.35">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c r="BC236" s="46"/>
    </row>
    <row r="237" spans="1:55" x14ac:dyDescent="0.35">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c r="BC237" s="46"/>
    </row>
    <row r="238" spans="1:55" x14ac:dyDescent="0.35">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c r="BC238" s="46"/>
    </row>
    <row r="239" spans="1:55" x14ac:dyDescent="0.35">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c r="BC239" s="46"/>
    </row>
    <row r="240" spans="1:55" x14ac:dyDescent="0.35">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c r="BC240" s="46"/>
    </row>
    <row r="241" spans="1:55" x14ac:dyDescent="0.35">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c r="BC241" s="46"/>
    </row>
    <row r="242" spans="1:55" x14ac:dyDescent="0.35">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c r="BC242" s="46"/>
    </row>
    <row r="243" spans="1:55" x14ac:dyDescent="0.35">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c r="BC243" s="46"/>
    </row>
    <row r="244" spans="1:55" x14ac:dyDescent="0.35">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c r="BC244" s="46"/>
    </row>
    <row r="245" spans="1:55" x14ac:dyDescent="0.35">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c r="BC245" s="46"/>
    </row>
    <row r="246" spans="1:55" x14ac:dyDescent="0.35">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c r="BC246" s="46"/>
    </row>
    <row r="247" spans="1:55" x14ac:dyDescent="0.35">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c r="BC247" s="46"/>
    </row>
    <row r="248" spans="1:55" x14ac:dyDescent="0.35">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c r="BC248" s="46"/>
    </row>
    <row r="249" spans="1:55" x14ac:dyDescent="0.35">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c r="BC249" s="46"/>
    </row>
    <row r="250" spans="1:55" x14ac:dyDescent="0.35">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c r="BC250" s="46"/>
    </row>
    <row r="251" spans="1:55" x14ac:dyDescent="0.35">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c r="BC251" s="46"/>
    </row>
    <row r="252" spans="1:55" x14ac:dyDescent="0.35">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c r="BC252" s="46"/>
    </row>
    <row r="253" spans="1:55" x14ac:dyDescent="0.35">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c r="BC253" s="46"/>
    </row>
    <row r="254" spans="1:55" x14ac:dyDescent="0.35">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c r="BC254" s="46"/>
    </row>
    <row r="255" spans="1:55" x14ac:dyDescent="0.35">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c r="BC255" s="46"/>
    </row>
    <row r="256" spans="1:55" x14ac:dyDescent="0.35">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c r="BC256" s="46"/>
    </row>
    <row r="257" spans="1:55" x14ac:dyDescent="0.35">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c r="BC257" s="46"/>
    </row>
    <row r="258" spans="1:55" x14ac:dyDescent="0.35">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c r="BC258" s="46"/>
    </row>
    <row r="259" spans="1:55" x14ac:dyDescent="0.35">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c r="BC259" s="46"/>
    </row>
    <row r="260" spans="1:55" x14ac:dyDescent="0.35">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c r="BC260" s="46"/>
    </row>
    <row r="261" spans="1:55" x14ac:dyDescent="0.35">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c r="BC261" s="46"/>
    </row>
    <row r="262" spans="1:55" x14ac:dyDescent="0.35">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c r="BC262" s="46"/>
    </row>
  </sheetData>
  <hyperlinks>
    <hyperlink ref="I56" r:id="rId1" xr:uid="{B8FED2D4-0A7A-4B2C-8280-D15956FB6B05}"/>
  </hyperlinks>
  <pageMargins left="0.7" right="0.7" top="0.75" bottom="0.75" header="0.3" footer="0.3"/>
  <headerFooter>
    <oddFooter>&amp;L_x000D_&amp;1#&amp;"Calibri"&amp;10&amp;KFF0000 Interne</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C62D5-00FA-4069-8F3C-4AA7D0F6DC4A}">
  <sheetPr>
    <tabColor theme="4"/>
  </sheetPr>
  <dimension ref="A1:BR101"/>
  <sheetViews>
    <sheetView topLeftCell="A11" zoomScale="70" zoomScaleNormal="70" workbookViewId="0">
      <selection activeCell="K64" sqref="K64:K69"/>
    </sheetView>
  </sheetViews>
  <sheetFormatPr baseColWidth="10" defaultRowHeight="14.5" x14ac:dyDescent="0.35"/>
  <cols>
    <col min="1" max="1" width="26.54296875" customWidth="1"/>
    <col min="2" max="2" width="19" customWidth="1"/>
    <col min="3" max="3" width="30.453125" customWidth="1"/>
    <col min="4" max="4" width="27.26953125" customWidth="1"/>
    <col min="5" max="5" width="36.1796875" customWidth="1"/>
    <col min="6" max="6" width="22.81640625" customWidth="1"/>
    <col min="7" max="7" width="29.453125" customWidth="1"/>
    <col min="8" max="8" width="27.26953125" customWidth="1"/>
    <col min="9" max="10" width="22.453125" customWidth="1"/>
    <col min="11" max="11" width="29.453125" customWidth="1"/>
    <col min="12" max="12" width="18.26953125" customWidth="1"/>
    <col min="13" max="13" width="18.54296875" customWidth="1"/>
    <col min="14" max="14" width="15.453125" customWidth="1"/>
  </cols>
  <sheetData>
    <row r="1" spans="1:69" x14ac:dyDescent="0.35">
      <c r="A1" s="46"/>
      <c r="B1" s="46"/>
      <c r="C1" s="46"/>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c r="AY1" s="46"/>
      <c r="AZ1" s="46"/>
      <c r="BA1" s="46"/>
      <c r="BB1" s="46"/>
      <c r="BC1" s="46"/>
      <c r="BD1" s="46"/>
      <c r="BE1" s="46"/>
      <c r="BF1" s="46"/>
      <c r="BG1" s="46"/>
      <c r="BH1" s="46"/>
      <c r="BI1" s="46"/>
      <c r="BJ1" s="46"/>
      <c r="BK1" s="46"/>
      <c r="BL1" s="46"/>
      <c r="BM1" s="46"/>
      <c r="BN1" s="46"/>
      <c r="BO1" s="46"/>
      <c r="BP1" s="46"/>
      <c r="BQ1" s="46"/>
    </row>
    <row r="2" spans="1:69" x14ac:dyDescent="0.35">
      <c r="A2" s="46"/>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6"/>
      <c r="BQ2" s="46"/>
    </row>
    <row r="3" spans="1:69" x14ac:dyDescent="0.35">
      <c r="A3" s="46"/>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c r="BJ3" s="46"/>
      <c r="BK3" s="46"/>
      <c r="BL3" s="46"/>
      <c r="BM3" s="46"/>
      <c r="BN3" s="46"/>
      <c r="BO3" s="46"/>
      <c r="BP3" s="46"/>
      <c r="BQ3" s="46"/>
    </row>
    <row r="4" spans="1:69"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row>
    <row r="5" spans="1:69"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row>
    <row r="6" spans="1:69"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row>
    <row r="7" spans="1:69"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c r="BJ7" s="46"/>
      <c r="BK7" s="46"/>
      <c r="BL7" s="46"/>
      <c r="BM7" s="46"/>
      <c r="BN7" s="46"/>
      <c r="BO7" s="46"/>
      <c r="BP7" s="46"/>
      <c r="BQ7" s="46"/>
    </row>
    <row r="8" spans="1:69"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c r="BD8" s="46"/>
      <c r="BE8" s="46"/>
      <c r="BF8" s="46"/>
      <c r="BG8" s="46"/>
      <c r="BH8" s="46"/>
      <c r="BI8" s="46"/>
      <c r="BJ8" s="46"/>
      <c r="BK8" s="46"/>
      <c r="BL8" s="46"/>
      <c r="BM8" s="46"/>
      <c r="BN8" s="46"/>
      <c r="BO8" s="46"/>
      <c r="BP8" s="46"/>
      <c r="BQ8" s="46"/>
    </row>
    <row r="9" spans="1:69"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c r="BH9" s="46"/>
      <c r="BI9" s="46"/>
      <c r="BJ9" s="46"/>
      <c r="BK9" s="46"/>
      <c r="BL9" s="46"/>
      <c r="BM9" s="46"/>
      <c r="BN9" s="46"/>
      <c r="BO9" s="46"/>
      <c r="BP9" s="46"/>
      <c r="BQ9" s="46"/>
    </row>
    <row r="10" spans="1:69"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c r="BD10" s="46"/>
      <c r="BE10" s="46"/>
      <c r="BF10" s="46"/>
      <c r="BG10" s="46"/>
      <c r="BH10" s="46"/>
      <c r="BI10" s="46"/>
      <c r="BJ10" s="46"/>
      <c r="BK10" s="46"/>
      <c r="BL10" s="46"/>
      <c r="BM10" s="46"/>
      <c r="BN10" s="46"/>
      <c r="BO10" s="46"/>
      <c r="BP10" s="46"/>
      <c r="BQ10" s="46"/>
    </row>
    <row r="11" spans="1:69" ht="92" x14ac:dyDescent="0.35">
      <c r="A11" s="46"/>
      <c r="B11" s="46"/>
      <c r="C11" s="46"/>
      <c r="D11" s="46"/>
      <c r="E11" s="102" t="s">
        <v>783</v>
      </c>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row>
    <row r="12" spans="1:69"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row>
    <row r="13" spans="1:69"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row>
    <row r="14" spans="1:69"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row>
    <row r="15" spans="1:69"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row>
    <row r="16" spans="1:69" ht="46" x14ac:dyDescent="0.35">
      <c r="A16" s="155" t="s">
        <v>577</v>
      </c>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row>
    <row r="17" spans="1:70" ht="58" x14ac:dyDescent="0.35">
      <c r="A17" s="134" t="s">
        <v>578</v>
      </c>
      <c r="B17" s="135" t="s">
        <v>15</v>
      </c>
      <c r="C17" s="135" t="s">
        <v>170</v>
      </c>
      <c r="D17" s="135" t="s">
        <v>180</v>
      </c>
      <c r="E17" s="135" t="s">
        <v>579</v>
      </c>
      <c r="F17" s="45" t="s">
        <v>580</v>
      </c>
      <c r="G17" s="237" t="s">
        <v>260</v>
      </c>
      <c r="H17" s="238" t="s">
        <v>261</v>
      </c>
      <c r="I17" s="237" t="s">
        <v>581</v>
      </c>
      <c r="J17" s="104" t="s">
        <v>582</v>
      </c>
      <c r="K17" s="104" t="s">
        <v>583</v>
      </c>
      <c r="L17" s="104" t="s">
        <v>584</v>
      </c>
      <c r="M17" s="104" t="s">
        <v>585</v>
      </c>
      <c r="N17" s="104" t="s">
        <v>586</v>
      </c>
      <c r="O17" s="239" t="s">
        <v>587</v>
      </c>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row>
    <row r="18" spans="1:70" x14ac:dyDescent="0.35">
      <c r="A18" s="89" t="s">
        <v>588</v>
      </c>
      <c r="B18" s="88" t="s">
        <v>14</v>
      </c>
      <c r="C18" s="88" t="s">
        <v>164</v>
      </c>
      <c r="D18" s="88" t="s">
        <v>13</v>
      </c>
      <c r="E18" s="89" t="s">
        <v>218</v>
      </c>
      <c r="F18" s="89" t="s">
        <v>268</v>
      </c>
      <c r="G18" s="89" t="s">
        <v>600</v>
      </c>
      <c r="H18" s="89" t="s">
        <v>605</v>
      </c>
      <c r="I18" s="88">
        <v>6</v>
      </c>
      <c r="J18" s="127">
        <v>388387458.00823331</v>
      </c>
      <c r="K18" s="129">
        <v>386448224.61583328</v>
      </c>
      <c r="L18" s="129">
        <v>816650.4</v>
      </c>
      <c r="M18" s="129">
        <v>387264875.01583332</v>
      </c>
      <c r="N18" s="129">
        <v>1122583</v>
      </c>
      <c r="O18" s="233">
        <v>0.73964417895651668</v>
      </c>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row>
    <row r="19" spans="1:70" ht="29" x14ac:dyDescent="0.35">
      <c r="A19" s="116" t="s">
        <v>588</v>
      </c>
      <c r="B19" s="116" t="s">
        <v>14</v>
      </c>
      <c r="C19" s="116" t="s">
        <v>164</v>
      </c>
      <c r="D19" s="116" t="s">
        <v>13</v>
      </c>
      <c r="E19" s="116" t="s">
        <v>218</v>
      </c>
      <c r="F19" s="116" t="s">
        <v>343</v>
      </c>
      <c r="G19" s="116" t="s">
        <v>343</v>
      </c>
      <c r="H19" s="116" t="s">
        <v>606</v>
      </c>
      <c r="I19" s="116">
        <v>2</v>
      </c>
      <c r="J19" s="131">
        <v>33962301.125533901</v>
      </c>
      <c r="K19" s="131">
        <v>16690415.9195769</v>
      </c>
      <c r="L19" s="131">
        <v>4342400</v>
      </c>
      <c r="M19" s="131">
        <v>21032815.919576913</v>
      </c>
      <c r="N19" s="131">
        <v>12929485.205956999</v>
      </c>
      <c r="O19" s="234">
        <v>0.25105</v>
      </c>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row>
    <row r="20" spans="1:70" x14ac:dyDescent="0.35">
      <c r="A20" s="89" t="s">
        <v>588</v>
      </c>
      <c r="B20" s="89" t="s">
        <v>14</v>
      </c>
      <c r="C20" s="89" t="s">
        <v>164</v>
      </c>
      <c r="D20" s="89" t="s">
        <v>13</v>
      </c>
      <c r="E20" s="89" t="s">
        <v>218</v>
      </c>
      <c r="F20" s="89" t="s">
        <v>594</v>
      </c>
      <c r="G20" s="89" t="s">
        <v>601</v>
      </c>
      <c r="H20" s="89" t="s">
        <v>397</v>
      </c>
      <c r="I20" s="89">
        <v>1</v>
      </c>
      <c r="J20" s="130">
        <v>12074700</v>
      </c>
      <c r="K20" s="132">
        <v>6334675</v>
      </c>
      <c r="L20" s="132">
        <v>5398502</v>
      </c>
      <c r="M20" s="132">
        <v>11733177</v>
      </c>
      <c r="N20" s="132">
        <v>341523</v>
      </c>
      <c r="O20" s="235">
        <v>0.33</v>
      </c>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row>
    <row r="21" spans="1:70" ht="43.5" x14ac:dyDescent="0.35">
      <c r="A21" s="116" t="s">
        <v>588</v>
      </c>
      <c r="B21" s="116" t="s">
        <v>14</v>
      </c>
      <c r="C21" s="116" t="s">
        <v>164</v>
      </c>
      <c r="D21" s="116" t="s">
        <v>13</v>
      </c>
      <c r="E21" s="116" t="s">
        <v>218</v>
      </c>
      <c r="F21" s="116" t="s">
        <v>597</v>
      </c>
      <c r="G21" s="116" t="s">
        <v>226</v>
      </c>
      <c r="H21" s="116" t="s">
        <v>222</v>
      </c>
      <c r="I21" s="116">
        <v>2</v>
      </c>
      <c r="J21" s="131">
        <v>44557188</v>
      </c>
      <c r="K21" s="131">
        <v>43757739</v>
      </c>
      <c r="L21" s="131">
        <v>45276</v>
      </c>
      <c r="M21" s="131">
        <v>43803015</v>
      </c>
      <c r="N21" s="131">
        <v>754173</v>
      </c>
      <c r="O21" s="234">
        <v>0.4945</v>
      </c>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row>
    <row r="22" spans="1:70" ht="29" x14ac:dyDescent="0.35">
      <c r="A22" s="89" t="s">
        <v>588</v>
      </c>
      <c r="B22" s="89" t="s">
        <v>14</v>
      </c>
      <c r="C22" s="89" t="s">
        <v>164</v>
      </c>
      <c r="D22" s="89" t="s">
        <v>13</v>
      </c>
      <c r="E22" s="89" t="s">
        <v>219</v>
      </c>
      <c r="F22" s="89" t="s">
        <v>595</v>
      </c>
      <c r="G22" s="89" t="s">
        <v>427</v>
      </c>
      <c r="H22" s="89" t="s">
        <v>607</v>
      </c>
      <c r="I22" s="89">
        <v>3</v>
      </c>
      <c r="J22" s="130">
        <v>41267181.899999999</v>
      </c>
      <c r="K22" s="132">
        <v>41125206.899999999</v>
      </c>
      <c r="L22" s="132">
        <v>0</v>
      </c>
      <c r="M22" s="132">
        <v>41125206.899999999</v>
      </c>
      <c r="N22" s="132">
        <v>141975</v>
      </c>
      <c r="O22" s="235">
        <v>0.28316666666666662</v>
      </c>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row>
    <row r="23" spans="1:70" ht="29" x14ac:dyDescent="0.35">
      <c r="A23" s="116" t="s">
        <v>588</v>
      </c>
      <c r="B23" s="116" t="s">
        <v>14</v>
      </c>
      <c r="C23" s="116" t="s">
        <v>164</v>
      </c>
      <c r="D23" s="116" t="s">
        <v>13</v>
      </c>
      <c r="E23" s="116" t="s">
        <v>219</v>
      </c>
      <c r="F23" s="116" t="s">
        <v>596</v>
      </c>
      <c r="G23" s="116" t="s">
        <v>602</v>
      </c>
      <c r="H23" s="116" t="s">
        <v>608</v>
      </c>
      <c r="I23" s="116">
        <v>3</v>
      </c>
      <c r="J23" s="131">
        <v>16201850</v>
      </c>
      <c r="K23" s="131">
        <v>14726950</v>
      </c>
      <c r="L23" s="131">
        <v>343000</v>
      </c>
      <c r="M23" s="131">
        <v>15069950</v>
      </c>
      <c r="N23" s="131">
        <v>1131900</v>
      </c>
      <c r="O23" s="234">
        <v>0.44333333333333336</v>
      </c>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row>
    <row r="24" spans="1:70" x14ac:dyDescent="0.35">
      <c r="A24" s="89" t="s">
        <v>589</v>
      </c>
      <c r="B24" s="89" t="s">
        <v>12</v>
      </c>
      <c r="C24" s="89" t="s">
        <v>165</v>
      </c>
      <c r="D24" s="89" t="s">
        <v>11</v>
      </c>
      <c r="E24" s="89" t="s">
        <v>218</v>
      </c>
      <c r="F24" s="89" t="s">
        <v>268</v>
      </c>
      <c r="G24" s="89" t="s">
        <v>600</v>
      </c>
      <c r="H24" s="89" t="s">
        <v>605</v>
      </c>
      <c r="I24" s="89">
        <v>5</v>
      </c>
      <c r="J24" s="130">
        <v>288674108.42900002</v>
      </c>
      <c r="K24" s="132">
        <v>262398690.6706</v>
      </c>
      <c r="L24" s="132">
        <v>4858462.3997333329</v>
      </c>
      <c r="M24" s="132">
        <v>267257153.07033336</v>
      </c>
      <c r="N24" s="132">
        <v>21416955.358666662</v>
      </c>
      <c r="O24" s="235">
        <v>0.79197789131498697</v>
      </c>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row>
    <row r="25" spans="1:70" ht="29" x14ac:dyDescent="0.35">
      <c r="A25" s="116" t="s">
        <v>589</v>
      </c>
      <c r="B25" s="116" t="s">
        <v>12</v>
      </c>
      <c r="C25" s="116" t="s">
        <v>165</v>
      </c>
      <c r="D25" s="116" t="s">
        <v>11</v>
      </c>
      <c r="E25" s="116" t="s">
        <v>218</v>
      </c>
      <c r="F25" s="116" t="s">
        <v>343</v>
      </c>
      <c r="G25" s="116" t="s">
        <v>343</v>
      </c>
      <c r="H25" s="116" t="s">
        <v>606</v>
      </c>
      <c r="I25" s="116">
        <v>4</v>
      </c>
      <c r="J25" s="131">
        <v>9616369.2600000016</v>
      </c>
      <c r="K25" s="131">
        <v>9425568.620000001</v>
      </c>
      <c r="L25" s="131">
        <v>12512.64</v>
      </c>
      <c r="M25" s="131">
        <v>9438081.2600000016</v>
      </c>
      <c r="N25" s="131">
        <v>178288</v>
      </c>
      <c r="O25" s="234">
        <v>0.20250000000000001</v>
      </c>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c r="BJ25" s="46"/>
      <c r="BK25" s="46"/>
      <c r="BL25" s="46"/>
      <c r="BM25" s="46"/>
      <c r="BN25" s="46"/>
      <c r="BO25" s="46"/>
      <c r="BP25" s="46"/>
      <c r="BQ25" s="46"/>
      <c r="BR25" s="46"/>
    </row>
    <row r="26" spans="1:70" ht="43.5" x14ac:dyDescent="0.35">
      <c r="A26" s="89" t="s">
        <v>589</v>
      </c>
      <c r="B26" s="89" t="s">
        <v>12</v>
      </c>
      <c r="C26" s="89" t="s">
        <v>165</v>
      </c>
      <c r="D26" s="89" t="s">
        <v>11</v>
      </c>
      <c r="E26" s="89" t="s">
        <v>218</v>
      </c>
      <c r="F26" s="89" t="s">
        <v>597</v>
      </c>
      <c r="G26" s="89" t="s">
        <v>226</v>
      </c>
      <c r="H26" s="89" t="s">
        <v>609</v>
      </c>
      <c r="I26" s="89">
        <v>7</v>
      </c>
      <c r="J26" s="130">
        <v>20518276.219999999</v>
      </c>
      <c r="K26" s="132">
        <v>15429416.23</v>
      </c>
      <c r="L26" s="132">
        <v>752210</v>
      </c>
      <c r="M26" s="132">
        <v>16181626.23</v>
      </c>
      <c r="N26" s="132">
        <v>4336649.99</v>
      </c>
      <c r="O26" s="235">
        <v>0.42188435374149658</v>
      </c>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row>
    <row r="27" spans="1:70" ht="29" x14ac:dyDescent="0.35">
      <c r="A27" s="116" t="s">
        <v>589</v>
      </c>
      <c r="B27" s="116" t="s">
        <v>12</v>
      </c>
      <c r="C27" s="116" t="s">
        <v>165</v>
      </c>
      <c r="D27" s="116" t="s">
        <v>11</v>
      </c>
      <c r="E27" s="116" t="s">
        <v>219</v>
      </c>
      <c r="F27" s="116" t="s">
        <v>595</v>
      </c>
      <c r="G27" s="116" t="s">
        <v>427</v>
      </c>
      <c r="H27" s="116" t="s">
        <v>607</v>
      </c>
      <c r="I27" s="116">
        <v>7</v>
      </c>
      <c r="J27" s="131">
        <v>201805089</v>
      </c>
      <c r="K27" s="131">
        <v>183819318</v>
      </c>
      <c r="L27" s="131">
        <v>11657131</v>
      </c>
      <c r="M27" s="131">
        <v>195476449</v>
      </c>
      <c r="N27" s="131">
        <v>6328640</v>
      </c>
      <c r="O27" s="234">
        <v>0.26</v>
      </c>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c r="BD27" s="46"/>
      <c r="BE27" s="46"/>
      <c r="BF27" s="46"/>
      <c r="BG27" s="46"/>
      <c r="BH27" s="46"/>
      <c r="BI27" s="46"/>
      <c r="BJ27" s="46"/>
      <c r="BK27" s="46"/>
      <c r="BL27" s="46"/>
      <c r="BM27" s="46"/>
      <c r="BN27" s="46"/>
      <c r="BO27" s="46"/>
      <c r="BP27" s="46"/>
      <c r="BQ27" s="46"/>
      <c r="BR27" s="46"/>
    </row>
    <row r="28" spans="1:70" ht="29" x14ac:dyDescent="0.35">
      <c r="A28" s="89" t="s">
        <v>589</v>
      </c>
      <c r="B28" s="89" t="s">
        <v>12</v>
      </c>
      <c r="C28" s="89" t="s">
        <v>165</v>
      </c>
      <c r="D28" s="89" t="s">
        <v>11</v>
      </c>
      <c r="E28" s="89" t="s">
        <v>219</v>
      </c>
      <c r="F28" s="89" t="s">
        <v>596</v>
      </c>
      <c r="G28" s="89" t="s">
        <v>602</v>
      </c>
      <c r="H28" s="89" t="s">
        <v>610</v>
      </c>
      <c r="I28" s="89">
        <v>3</v>
      </c>
      <c r="J28" s="130">
        <v>19331671</v>
      </c>
      <c r="K28" s="132">
        <v>18931671.23</v>
      </c>
      <c r="L28" s="132">
        <v>0</v>
      </c>
      <c r="M28" s="132">
        <v>18931671.23</v>
      </c>
      <c r="N28" s="132">
        <v>399999.77000000142</v>
      </c>
      <c r="O28" s="235">
        <v>0.40389999999999998</v>
      </c>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c r="BC28" s="46"/>
      <c r="BD28" s="46"/>
      <c r="BE28" s="46"/>
      <c r="BF28" s="46"/>
      <c r="BG28" s="46"/>
      <c r="BH28" s="46"/>
      <c r="BI28" s="46"/>
      <c r="BJ28" s="46"/>
      <c r="BK28" s="46"/>
      <c r="BL28" s="46"/>
      <c r="BM28" s="46"/>
      <c r="BN28" s="46"/>
      <c r="BO28" s="46"/>
      <c r="BP28" s="46"/>
      <c r="BQ28" s="46"/>
      <c r="BR28" s="46"/>
    </row>
    <row r="29" spans="1:70" ht="29" x14ac:dyDescent="0.35">
      <c r="A29" s="116" t="s">
        <v>589</v>
      </c>
      <c r="B29" s="116" t="s">
        <v>12</v>
      </c>
      <c r="C29" s="116" t="s">
        <v>165</v>
      </c>
      <c r="D29" s="116" t="s">
        <v>11</v>
      </c>
      <c r="E29" s="116" t="s">
        <v>219</v>
      </c>
      <c r="F29" s="116" t="s">
        <v>598</v>
      </c>
      <c r="G29" s="116" t="s">
        <v>144</v>
      </c>
      <c r="H29" s="116" t="s">
        <v>611</v>
      </c>
      <c r="I29" s="116">
        <v>2</v>
      </c>
      <c r="J29" s="131">
        <v>2092868.48</v>
      </c>
      <c r="K29" s="131">
        <v>2092868.48</v>
      </c>
      <c r="L29" s="131">
        <v>0</v>
      </c>
      <c r="M29" s="131">
        <v>2092868.48</v>
      </c>
      <c r="N29" s="131">
        <v>0</v>
      </c>
      <c r="O29" s="234">
        <v>6.2717370705059103E-2</v>
      </c>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c r="BC29" s="46"/>
      <c r="BD29" s="46"/>
      <c r="BE29" s="46"/>
      <c r="BF29" s="46"/>
      <c r="BG29" s="46"/>
      <c r="BH29" s="46"/>
      <c r="BI29" s="46"/>
      <c r="BJ29" s="46"/>
      <c r="BK29" s="46"/>
      <c r="BL29" s="46"/>
      <c r="BM29" s="46"/>
      <c r="BN29" s="46"/>
      <c r="BO29" s="46"/>
      <c r="BP29" s="46"/>
      <c r="BQ29" s="46"/>
      <c r="BR29" s="46"/>
    </row>
    <row r="30" spans="1:70" x14ac:dyDescent="0.35">
      <c r="A30" s="89" t="s">
        <v>590</v>
      </c>
      <c r="B30" s="89" t="s">
        <v>8</v>
      </c>
      <c r="C30" s="89" t="s">
        <v>166</v>
      </c>
      <c r="D30" s="89" t="s">
        <v>7</v>
      </c>
      <c r="E30" s="89" t="s">
        <v>218</v>
      </c>
      <c r="F30" s="89" t="s">
        <v>268</v>
      </c>
      <c r="G30" s="89" t="s">
        <v>600</v>
      </c>
      <c r="H30" s="89" t="s">
        <v>612</v>
      </c>
      <c r="I30" s="89">
        <v>3</v>
      </c>
      <c r="J30" s="130">
        <v>147341211.19999999</v>
      </c>
      <c r="K30" s="132">
        <v>131726299.77</v>
      </c>
      <c r="L30" s="132">
        <v>7657697.9399999995</v>
      </c>
      <c r="M30" s="132">
        <v>139383997.70999998</v>
      </c>
      <c r="N30" s="132">
        <v>7957213.4900000039</v>
      </c>
      <c r="O30" s="235">
        <v>0.98679643116711391</v>
      </c>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c r="BC30" s="46"/>
      <c r="BD30" s="46"/>
      <c r="BE30" s="46"/>
      <c r="BF30" s="46"/>
      <c r="BG30" s="46"/>
      <c r="BH30" s="46"/>
      <c r="BI30" s="46"/>
      <c r="BJ30" s="46"/>
      <c r="BK30" s="46"/>
      <c r="BL30" s="46"/>
      <c r="BM30" s="46"/>
      <c r="BN30" s="46"/>
      <c r="BO30" s="46"/>
      <c r="BP30" s="46"/>
      <c r="BQ30" s="46"/>
      <c r="BR30" s="46"/>
    </row>
    <row r="31" spans="1:70" ht="29" x14ac:dyDescent="0.35">
      <c r="A31" s="116" t="s">
        <v>590</v>
      </c>
      <c r="B31" s="116" t="s">
        <v>8</v>
      </c>
      <c r="C31" s="116" t="s">
        <v>166</v>
      </c>
      <c r="D31" s="116" t="s">
        <v>7</v>
      </c>
      <c r="E31" s="116" t="s">
        <v>218</v>
      </c>
      <c r="F31" s="116" t="s">
        <v>343</v>
      </c>
      <c r="G31" s="116" t="s">
        <v>343</v>
      </c>
      <c r="H31" s="116" t="s">
        <v>606</v>
      </c>
      <c r="I31" s="116">
        <v>5</v>
      </c>
      <c r="J31" s="131">
        <v>91136573.780000001</v>
      </c>
      <c r="K31" s="131">
        <v>47131807.579999998</v>
      </c>
      <c r="L31" s="131">
        <v>36212014.200000003</v>
      </c>
      <c r="M31" s="131">
        <v>83343821.780000001</v>
      </c>
      <c r="N31" s="131">
        <v>7792752.0000000009</v>
      </c>
      <c r="O31" s="234">
        <v>0.57899999999999996</v>
      </c>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c r="BC31" s="46"/>
      <c r="BD31" s="46"/>
      <c r="BE31" s="46"/>
      <c r="BF31" s="46"/>
      <c r="BG31" s="46"/>
      <c r="BH31" s="46"/>
      <c r="BI31" s="46"/>
      <c r="BJ31" s="46"/>
      <c r="BK31" s="46"/>
      <c r="BL31" s="46"/>
      <c r="BM31" s="46"/>
      <c r="BN31" s="46"/>
      <c r="BO31" s="46"/>
      <c r="BP31" s="46"/>
      <c r="BQ31" s="46"/>
      <c r="BR31" s="46"/>
    </row>
    <row r="32" spans="1:70" ht="43.5" x14ac:dyDescent="0.35">
      <c r="A32" s="89" t="s">
        <v>590</v>
      </c>
      <c r="B32" s="89" t="s">
        <v>8</v>
      </c>
      <c r="C32" s="89" t="s">
        <v>166</v>
      </c>
      <c r="D32" s="89" t="s">
        <v>7</v>
      </c>
      <c r="E32" s="89" t="s">
        <v>218</v>
      </c>
      <c r="F32" s="89" t="s">
        <v>597</v>
      </c>
      <c r="G32" s="89" t="s">
        <v>226</v>
      </c>
      <c r="H32" s="89" t="s">
        <v>613</v>
      </c>
      <c r="I32" s="89">
        <v>3</v>
      </c>
      <c r="J32" s="130">
        <v>136868377.07999998</v>
      </c>
      <c r="K32" s="132">
        <v>35089367.230000004</v>
      </c>
      <c r="L32" s="132">
        <v>6565500.2599999998</v>
      </c>
      <c r="M32" s="132">
        <v>41654867.490000002</v>
      </c>
      <c r="N32" s="132">
        <v>95213509.589999989</v>
      </c>
      <c r="O32" s="235">
        <v>0.46333333333333337</v>
      </c>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c r="BC32" s="46"/>
      <c r="BD32" s="46"/>
      <c r="BE32" s="46"/>
      <c r="BF32" s="46"/>
      <c r="BG32" s="46"/>
      <c r="BH32" s="46"/>
      <c r="BI32" s="46"/>
      <c r="BJ32" s="46"/>
      <c r="BK32" s="46"/>
      <c r="BL32" s="46"/>
      <c r="BM32" s="46"/>
      <c r="BN32" s="46"/>
      <c r="BO32" s="46"/>
      <c r="BP32" s="46"/>
      <c r="BQ32" s="46"/>
      <c r="BR32" s="46"/>
    </row>
    <row r="33" spans="1:70" x14ac:dyDescent="0.35">
      <c r="A33" s="116" t="s">
        <v>590</v>
      </c>
      <c r="B33" s="116" t="s">
        <v>8</v>
      </c>
      <c r="C33" s="116" t="s">
        <v>166</v>
      </c>
      <c r="D33" s="116" t="s">
        <v>7</v>
      </c>
      <c r="E33" s="116" t="s">
        <v>218</v>
      </c>
      <c r="F33" s="116" t="s">
        <v>6</v>
      </c>
      <c r="G33" s="116" t="s">
        <v>400</v>
      </c>
      <c r="H33" s="116" t="s">
        <v>401</v>
      </c>
      <c r="I33" s="116">
        <v>1</v>
      </c>
      <c r="J33" s="131">
        <v>66129043.329999998</v>
      </c>
      <c r="K33" s="131">
        <v>48860956.670000002</v>
      </c>
      <c r="L33" s="131">
        <v>13127250</v>
      </c>
      <c r="M33" s="131">
        <v>61988206.670000002</v>
      </c>
      <c r="N33" s="131">
        <v>4140836.6599999983</v>
      </c>
      <c r="O33" s="234">
        <v>0.25</v>
      </c>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c r="BC33" s="46"/>
      <c r="BD33" s="46"/>
      <c r="BE33" s="46"/>
      <c r="BF33" s="46"/>
      <c r="BG33" s="46"/>
      <c r="BH33" s="46"/>
      <c r="BI33" s="46"/>
      <c r="BJ33" s="46"/>
      <c r="BK33" s="46"/>
      <c r="BL33" s="46"/>
      <c r="BM33" s="46"/>
      <c r="BN33" s="46"/>
      <c r="BO33" s="46"/>
      <c r="BP33" s="46"/>
      <c r="BQ33" s="46"/>
      <c r="BR33" s="46"/>
    </row>
    <row r="34" spans="1:70" ht="29" x14ac:dyDescent="0.35">
      <c r="A34" s="89" t="s">
        <v>590</v>
      </c>
      <c r="B34" s="89" t="s">
        <v>8</v>
      </c>
      <c r="C34" s="89" t="s">
        <v>166</v>
      </c>
      <c r="D34" s="89" t="s">
        <v>7</v>
      </c>
      <c r="E34" s="89" t="s">
        <v>218</v>
      </c>
      <c r="F34" s="89" t="s">
        <v>415</v>
      </c>
      <c r="G34" s="89" t="s">
        <v>143</v>
      </c>
      <c r="H34" s="89" t="s">
        <v>614</v>
      </c>
      <c r="I34" s="89">
        <v>3</v>
      </c>
      <c r="J34" s="130">
        <v>1772498.79</v>
      </c>
      <c r="K34" s="132">
        <v>1772498.79</v>
      </c>
      <c r="L34" s="132">
        <v>0</v>
      </c>
      <c r="M34" s="132">
        <v>1772498.79</v>
      </c>
      <c r="N34" s="132">
        <v>0</v>
      </c>
      <c r="O34" s="235">
        <v>0.33</v>
      </c>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c r="BC34" s="46"/>
      <c r="BD34" s="46"/>
      <c r="BE34" s="46"/>
      <c r="BF34" s="46"/>
      <c r="BG34" s="46"/>
      <c r="BH34" s="46"/>
      <c r="BI34" s="46"/>
      <c r="BJ34" s="46"/>
      <c r="BK34" s="46"/>
      <c r="BL34" s="46"/>
      <c r="BM34" s="46"/>
      <c r="BN34" s="46"/>
      <c r="BO34" s="46"/>
      <c r="BP34" s="46"/>
      <c r="BQ34" s="46"/>
      <c r="BR34" s="46"/>
    </row>
    <row r="35" spans="1:70" ht="29" x14ac:dyDescent="0.35">
      <c r="A35" s="116" t="s">
        <v>590</v>
      </c>
      <c r="B35" s="116" t="s">
        <v>8</v>
      </c>
      <c r="C35" s="116" t="s">
        <v>166</v>
      </c>
      <c r="D35" s="116" t="s">
        <v>7</v>
      </c>
      <c r="E35" s="116" t="s">
        <v>219</v>
      </c>
      <c r="F35" s="116" t="s">
        <v>595</v>
      </c>
      <c r="G35" s="116" t="s">
        <v>427</v>
      </c>
      <c r="H35" s="116" t="s">
        <v>607</v>
      </c>
      <c r="I35" s="116">
        <v>6</v>
      </c>
      <c r="J35" s="131">
        <v>120646492.43466298</v>
      </c>
      <c r="K35" s="131">
        <v>113473742.99962173</v>
      </c>
      <c r="L35" s="131">
        <v>0</v>
      </c>
      <c r="M35" s="131">
        <v>113473742.99962173</v>
      </c>
      <c r="N35" s="131">
        <v>7172749.4350412516</v>
      </c>
      <c r="O35" s="234">
        <v>0.33</v>
      </c>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c r="BC35" s="46"/>
      <c r="BD35" s="46"/>
      <c r="BE35" s="46"/>
      <c r="BF35" s="46"/>
      <c r="BG35" s="46"/>
      <c r="BH35" s="46"/>
      <c r="BI35" s="46"/>
      <c r="BJ35" s="46"/>
      <c r="BK35" s="46"/>
      <c r="BL35" s="46"/>
      <c r="BM35" s="46"/>
      <c r="BN35" s="46"/>
      <c r="BO35" s="46"/>
      <c r="BP35" s="46"/>
      <c r="BQ35" s="46"/>
      <c r="BR35" s="46"/>
    </row>
    <row r="36" spans="1:70" ht="29" x14ac:dyDescent="0.35">
      <c r="A36" s="89" t="s">
        <v>590</v>
      </c>
      <c r="B36" s="89" t="s">
        <v>8</v>
      </c>
      <c r="C36" s="89" t="s">
        <v>166</v>
      </c>
      <c r="D36" s="89" t="s">
        <v>7</v>
      </c>
      <c r="E36" s="89" t="s">
        <v>219</v>
      </c>
      <c r="F36" s="89" t="s">
        <v>596</v>
      </c>
      <c r="G36" s="89" t="s">
        <v>602</v>
      </c>
      <c r="H36" s="89" t="s">
        <v>526</v>
      </c>
      <c r="I36" s="89">
        <v>3</v>
      </c>
      <c r="J36" s="130">
        <v>17443512</v>
      </c>
      <c r="K36" s="132">
        <v>9016000</v>
      </c>
      <c r="L36" s="132">
        <v>3694400</v>
      </c>
      <c r="M36" s="132">
        <v>12710400</v>
      </c>
      <c r="N36" s="132">
        <v>4733112</v>
      </c>
      <c r="O36" s="235">
        <v>0.49</v>
      </c>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c r="BC36" s="46"/>
      <c r="BD36" s="46"/>
      <c r="BE36" s="46"/>
      <c r="BF36" s="46"/>
      <c r="BG36" s="46"/>
      <c r="BH36" s="46"/>
      <c r="BI36" s="46"/>
      <c r="BJ36" s="46"/>
      <c r="BK36" s="46"/>
      <c r="BL36" s="46"/>
      <c r="BM36" s="46"/>
      <c r="BN36" s="46"/>
      <c r="BO36" s="46"/>
      <c r="BP36" s="46"/>
      <c r="BQ36" s="46"/>
      <c r="BR36" s="46"/>
    </row>
    <row r="37" spans="1:70" ht="29" x14ac:dyDescent="0.35">
      <c r="A37" s="116" t="s">
        <v>590</v>
      </c>
      <c r="B37" s="116" t="s">
        <v>8</v>
      </c>
      <c r="C37" s="116" t="s">
        <v>166</v>
      </c>
      <c r="D37" s="116" t="s">
        <v>7</v>
      </c>
      <c r="E37" s="116" t="s">
        <v>219</v>
      </c>
      <c r="F37" s="116" t="s">
        <v>9</v>
      </c>
      <c r="G37" s="116" t="s">
        <v>603</v>
      </c>
      <c r="H37" s="116" t="s">
        <v>487</v>
      </c>
      <c r="I37" s="116">
        <v>2</v>
      </c>
      <c r="J37" s="131">
        <v>1900327.2999999998</v>
      </c>
      <c r="K37" s="131">
        <v>1900318.2999999998</v>
      </c>
      <c r="L37" s="131">
        <v>0</v>
      </c>
      <c r="M37" s="131">
        <v>1900318.2999999998</v>
      </c>
      <c r="N37" s="131">
        <v>9</v>
      </c>
      <c r="O37" s="234">
        <v>0.10349999999999999</v>
      </c>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c r="BC37" s="46"/>
      <c r="BD37" s="46"/>
      <c r="BE37" s="46"/>
      <c r="BF37" s="46"/>
      <c r="BG37" s="46"/>
      <c r="BH37" s="46"/>
      <c r="BI37" s="46"/>
      <c r="BJ37" s="46"/>
      <c r="BK37" s="46"/>
      <c r="BL37" s="46"/>
      <c r="BM37" s="46"/>
      <c r="BN37" s="46"/>
      <c r="BO37" s="46"/>
      <c r="BP37" s="46"/>
      <c r="BQ37" s="46"/>
      <c r="BR37" s="46"/>
    </row>
    <row r="38" spans="1:70" ht="29" x14ac:dyDescent="0.35">
      <c r="A38" s="89" t="s">
        <v>590</v>
      </c>
      <c r="B38" s="89" t="s">
        <v>8</v>
      </c>
      <c r="C38" s="89" t="s">
        <v>166</v>
      </c>
      <c r="D38" s="89" t="s">
        <v>7</v>
      </c>
      <c r="E38" s="89" t="s">
        <v>219</v>
      </c>
      <c r="F38" s="89" t="s">
        <v>598</v>
      </c>
      <c r="G38" s="89" t="s">
        <v>604</v>
      </c>
      <c r="H38" s="89" t="s">
        <v>505</v>
      </c>
      <c r="I38" s="89">
        <v>1</v>
      </c>
      <c r="J38" s="130">
        <v>7400000.2000000002</v>
      </c>
      <c r="K38" s="132">
        <v>5000000</v>
      </c>
      <c r="L38" s="132">
        <v>0</v>
      </c>
      <c r="M38" s="132">
        <v>5000000</v>
      </c>
      <c r="N38" s="132">
        <v>2400000.2000000002</v>
      </c>
      <c r="O38" s="235">
        <v>0.1764</v>
      </c>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c r="BC38" s="46"/>
      <c r="BD38" s="46"/>
      <c r="BE38" s="46"/>
      <c r="BF38" s="46"/>
      <c r="BG38" s="46"/>
      <c r="BH38" s="46"/>
      <c r="BI38" s="46"/>
      <c r="BJ38" s="46"/>
      <c r="BK38" s="46"/>
      <c r="BL38" s="46"/>
      <c r="BM38" s="46"/>
      <c r="BN38" s="46"/>
      <c r="BO38" s="46"/>
      <c r="BP38" s="46"/>
      <c r="BQ38" s="46"/>
      <c r="BR38" s="46"/>
    </row>
    <row r="39" spans="1:70" x14ac:dyDescent="0.35">
      <c r="A39" s="116" t="s">
        <v>591</v>
      </c>
      <c r="B39" s="116" t="s">
        <v>5</v>
      </c>
      <c r="C39" s="116" t="s">
        <v>167</v>
      </c>
      <c r="D39" s="116" t="s">
        <v>4</v>
      </c>
      <c r="E39" s="116" t="s">
        <v>218</v>
      </c>
      <c r="F39" s="116" t="s">
        <v>268</v>
      </c>
      <c r="G39" s="116" t="s">
        <v>600</v>
      </c>
      <c r="H39" s="116" t="s">
        <v>615</v>
      </c>
      <c r="I39" s="116">
        <v>4</v>
      </c>
      <c r="J39" s="131">
        <v>128165200</v>
      </c>
      <c r="K39" s="131">
        <v>65715567.43</v>
      </c>
      <c r="L39" s="131">
        <v>34065034.130000003</v>
      </c>
      <c r="M39" s="131">
        <v>99780601.560000002</v>
      </c>
      <c r="N39" s="131">
        <v>28384598.439999998</v>
      </c>
      <c r="O39" s="234">
        <v>0.4485813309697172</v>
      </c>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c r="BC39" s="46"/>
      <c r="BD39" s="46"/>
      <c r="BE39" s="46"/>
      <c r="BF39" s="46"/>
      <c r="BG39" s="46"/>
      <c r="BH39" s="46"/>
      <c r="BI39" s="46"/>
      <c r="BJ39" s="46"/>
      <c r="BK39" s="46"/>
      <c r="BL39" s="46"/>
      <c r="BM39" s="46"/>
      <c r="BN39" s="46"/>
      <c r="BO39" s="46"/>
      <c r="BP39" s="46"/>
      <c r="BQ39" s="46"/>
      <c r="BR39" s="46"/>
    </row>
    <row r="40" spans="1:70" ht="29" x14ac:dyDescent="0.35">
      <c r="A40" s="89" t="s">
        <v>591</v>
      </c>
      <c r="B40" s="89" t="s">
        <v>5</v>
      </c>
      <c r="C40" s="89" t="s">
        <v>167</v>
      </c>
      <c r="D40" s="89" t="s">
        <v>4</v>
      </c>
      <c r="E40" s="89" t="s">
        <v>218</v>
      </c>
      <c r="F40" s="89" t="s">
        <v>343</v>
      </c>
      <c r="G40" s="89" t="s">
        <v>343</v>
      </c>
      <c r="H40" s="89" t="s">
        <v>606</v>
      </c>
      <c r="I40" s="89">
        <v>2</v>
      </c>
      <c r="J40" s="130">
        <v>170000000</v>
      </c>
      <c r="K40" s="132">
        <v>30571636.199999999</v>
      </c>
      <c r="L40" s="132">
        <v>9595510.4900000002</v>
      </c>
      <c r="M40" s="132">
        <v>40167146.689999998</v>
      </c>
      <c r="N40" s="128">
        <v>129832853.31</v>
      </c>
      <c r="O40" s="235">
        <v>1</v>
      </c>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c r="BC40" s="46"/>
      <c r="BD40" s="46"/>
      <c r="BE40" s="46"/>
      <c r="BF40" s="46"/>
      <c r="BG40" s="46"/>
      <c r="BH40" s="46"/>
      <c r="BI40" s="46"/>
      <c r="BJ40" s="46"/>
      <c r="BK40" s="46"/>
      <c r="BL40" s="46"/>
      <c r="BM40" s="46"/>
      <c r="BN40" s="46"/>
      <c r="BO40" s="46"/>
      <c r="BP40" s="46"/>
      <c r="BQ40" s="46"/>
      <c r="BR40" s="46"/>
    </row>
    <row r="41" spans="1:70" ht="43.5" x14ac:dyDescent="0.35">
      <c r="A41" s="116" t="s">
        <v>591</v>
      </c>
      <c r="B41" s="116" t="s">
        <v>5</v>
      </c>
      <c r="C41" s="116" t="s">
        <v>167</v>
      </c>
      <c r="D41" s="116" t="s">
        <v>4</v>
      </c>
      <c r="E41" s="116" t="s">
        <v>218</v>
      </c>
      <c r="F41" s="116" t="s">
        <v>597</v>
      </c>
      <c r="G41" s="116" t="s">
        <v>226</v>
      </c>
      <c r="H41" s="116" t="s">
        <v>613</v>
      </c>
      <c r="I41" s="116">
        <v>2</v>
      </c>
      <c r="J41" s="131">
        <v>24487500</v>
      </c>
      <c r="K41" s="131">
        <v>9186052.5800000001</v>
      </c>
      <c r="L41" s="131">
        <v>2410606</v>
      </c>
      <c r="M41" s="131">
        <v>11596658.58</v>
      </c>
      <c r="N41" s="131">
        <v>12890841.42</v>
      </c>
      <c r="O41" s="234">
        <v>0.44</v>
      </c>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c r="BC41" s="46"/>
      <c r="BD41" s="46"/>
      <c r="BE41" s="46"/>
      <c r="BF41" s="46"/>
      <c r="BG41" s="46"/>
      <c r="BH41" s="46"/>
      <c r="BI41" s="46"/>
      <c r="BJ41" s="46"/>
      <c r="BK41" s="46"/>
      <c r="BL41" s="46"/>
      <c r="BM41" s="46"/>
      <c r="BN41" s="46"/>
      <c r="BO41" s="46"/>
      <c r="BP41" s="46"/>
      <c r="BQ41" s="46"/>
      <c r="BR41" s="46"/>
    </row>
    <row r="42" spans="1:70" ht="29" x14ac:dyDescent="0.35">
      <c r="A42" s="89" t="s">
        <v>591</v>
      </c>
      <c r="B42" s="89" t="s">
        <v>5</v>
      </c>
      <c r="C42" s="89" t="s">
        <v>167</v>
      </c>
      <c r="D42" s="89" t="s">
        <v>4</v>
      </c>
      <c r="E42" s="89" t="s">
        <v>218</v>
      </c>
      <c r="F42" s="89" t="s">
        <v>599</v>
      </c>
      <c r="G42" s="89" t="s">
        <v>400</v>
      </c>
      <c r="H42" s="89" t="s">
        <v>616</v>
      </c>
      <c r="I42" s="89">
        <v>1</v>
      </c>
      <c r="J42" s="130">
        <v>50000000</v>
      </c>
      <c r="K42" s="132">
        <v>2000000</v>
      </c>
      <c r="L42" s="132">
        <v>4000000</v>
      </c>
      <c r="M42" s="132">
        <v>6000000</v>
      </c>
      <c r="N42" s="132">
        <v>44000000</v>
      </c>
      <c r="O42" s="235">
        <v>0.25</v>
      </c>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c r="BC42" s="46"/>
      <c r="BD42" s="46"/>
      <c r="BE42" s="46"/>
      <c r="BF42" s="46"/>
      <c r="BG42" s="46"/>
      <c r="BH42" s="46"/>
      <c r="BI42" s="46"/>
      <c r="BJ42" s="46"/>
      <c r="BK42" s="46"/>
      <c r="BL42" s="46"/>
      <c r="BM42" s="46"/>
      <c r="BN42" s="46"/>
      <c r="BO42" s="46"/>
      <c r="BP42" s="46"/>
      <c r="BQ42" s="46"/>
      <c r="BR42" s="46"/>
    </row>
    <row r="43" spans="1:70" x14ac:dyDescent="0.35">
      <c r="A43" s="116" t="s">
        <v>591</v>
      </c>
      <c r="B43" s="116" t="s">
        <v>5</v>
      </c>
      <c r="C43" s="116" t="s">
        <v>167</v>
      </c>
      <c r="D43" s="116" t="s">
        <v>4</v>
      </c>
      <c r="E43" s="116" t="s">
        <v>218</v>
      </c>
      <c r="F43" s="116" t="s">
        <v>415</v>
      </c>
      <c r="G43" s="116" t="s">
        <v>415</v>
      </c>
      <c r="H43" s="116" t="s">
        <v>617</v>
      </c>
      <c r="I43" s="116">
        <v>1</v>
      </c>
      <c r="J43" s="131">
        <v>6500000</v>
      </c>
      <c r="K43" s="131">
        <v>2973227.16</v>
      </c>
      <c r="L43" s="131">
        <v>414580</v>
      </c>
      <c r="M43" s="131">
        <v>3387807.16</v>
      </c>
      <c r="N43" s="131">
        <v>3112192.84</v>
      </c>
      <c r="O43" s="234">
        <v>0.11</v>
      </c>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c r="BC43" s="46"/>
      <c r="BD43" s="46"/>
      <c r="BE43" s="46"/>
      <c r="BF43" s="46"/>
      <c r="BG43" s="46"/>
      <c r="BH43" s="46"/>
      <c r="BI43" s="46"/>
      <c r="BJ43" s="46"/>
      <c r="BK43" s="46"/>
      <c r="BL43" s="46"/>
      <c r="BM43" s="46"/>
      <c r="BN43" s="46"/>
      <c r="BO43" s="46"/>
      <c r="BP43" s="46"/>
      <c r="BQ43" s="46"/>
      <c r="BR43" s="46"/>
    </row>
    <row r="44" spans="1:70" ht="29" x14ac:dyDescent="0.35">
      <c r="A44" s="89" t="s">
        <v>591</v>
      </c>
      <c r="B44" s="89" t="s">
        <v>5</v>
      </c>
      <c r="C44" s="89" t="s">
        <v>167</v>
      </c>
      <c r="D44" s="89" t="s">
        <v>4</v>
      </c>
      <c r="E44" s="89" t="s">
        <v>219</v>
      </c>
      <c r="F44" s="89" t="s">
        <v>595</v>
      </c>
      <c r="G44" s="89" t="s">
        <v>427</v>
      </c>
      <c r="H44" s="89" t="s">
        <v>607</v>
      </c>
      <c r="I44" s="89">
        <v>3</v>
      </c>
      <c r="J44" s="130">
        <v>131430536.45116918</v>
      </c>
      <c r="K44" s="132">
        <v>123616647.40182257</v>
      </c>
      <c r="L44" s="132">
        <v>0</v>
      </c>
      <c r="M44" s="132">
        <v>123616647.40182257</v>
      </c>
      <c r="N44" s="132">
        <v>7813889.0493466174</v>
      </c>
      <c r="O44" s="235">
        <v>0.17</v>
      </c>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c r="BC44" s="46"/>
      <c r="BD44" s="46"/>
      <c r="BE44" s="46"/>
      <c r="BF44" s="46"/>
      <c r="BG44" s="46"/>
      <c r="BH44" s="46"/>
      <c r="BI44" s="46"/>
      <c r="BJ44" s="46"/>
      <c r="BK44" s="46"/>
      <c r="BL44" s="46"/>
      <c r="BM44" s="46"/>
      <c r="BN44" s="46"/>
      <c r="BO44" s="46"/>
      <c r="BP44" s="46"/>
      <c r="BQ44" s="46"/>
      <c r="BR44" s="46"/>
    </row>
    <row r="45" spans="1:70" ht="29" x14ac:dyDescent="0.35">
      <c r="A45" s="116" t="s">
        <v>591</v>
      </c>
      <c r="B45" s="116" t="s">
        <v>5</v>
      </c>
      <c r="C45" s="116" t="s">
        <v>167</v>
      </c>
      <c r="D45" s="116" t="s">
        <v>4</v>
      </c>
      <c r="E45" s="116" t="s">
        <v>219</v>
      </c>
      <c r="F45" s="116" t="s">
        <v>596</v>
      </c>
      <c r="G45" s="116" t="s">
        <v>602</v>
      </c>
      <c r="H45" s="116" t="s">
        <v>526</v>
      </c>
      <c r="I45" s="116">
        <v>1</v>
      </c>
      <c r="J45" s="131">
        <v>9308837.6500000004</v>
      </c>
      <c r="K45" s="131">
        <v>2555321.62</v>
      </c>
      <c r="L45" s="131">
        <v>4462969</v>
      </c>
      <c r="M45" s="131">
        <v>7018290.6200000001</v>
      </c>
      <c r="N45" s="131">
        <v>2290547.0300000003</v>
      </c>
      <c r="O45" s="234">
        <v>0.49</v>
      </c>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c r="BC45" s="46"/>
      <c r="BD45" s="46"/>
      <c r="BE45" s="46"/>
      <c r="BF45" s="46"/>
      <c r="BG45" s="46"/>
      <c r="BH45" s="46"/>
      <c r="BI45" s="46"/>
      <c r="BJ45" s="46"/>
      <c r="BK45" s="46"/>
      <c r="BL45" s="46"/>
      <c r="BM45" s="46"/>
      <c r="BN45" s="46"/>
      <c r="BO45" s="46"/>
      <c r="BP45" s="46"/>
      <c r="BQ45" s="46"/>
      <c r="BR45" s="46"/>
    </row>
    <row r="46" spans="1:70" ht="29" x14ac:dyDescent="0.35">
      <c r="A46" s="89" t="s">
        <v>591</v>
      </c>
      <c r="B46" s="89" t="s">
        <v>5</v>
      </c>
      <c r="C46" s="89" t="s">
        <v>167</v>
      </c>
      <c r="D46" s="89" t="s">
        <v>4</v>
      </c>
      <c r="E46" s="89" t="s">
        <v>219</v>
      </c>
      <c r="F46" s="89" t="s">
        <v>598</v>
      </c>
      <c r="G46" s="89" t="s">
        <v>598</v>
      </c>
      <c r="H46" s="89" t="s">
        <v>617</v>
      </c>
      <c r="I46" s="89">
        <v>1</v>
      </c>
      <c r="J46" s="130">
        <v>21283391</v>
      </c>
      <c r="K46" s="132">
        <v>15401642.643199999</v>
      </c>
      <c r="L46" s="132">
        <v>866250</v>
      </c>
      <c r="M46" s="132">
        <v>16267892.643199999</v>
      </c>
      <c r="N46" s="132">
        <v>5015498.3568000011</v>
      </c>
      <c r="O46" s="235">
        <v>0.15</v>
      </c>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c r="BC46" s="46"/>
      <c r="BD46" s="46"/>
      <c r="BE46" s="46"/>
      <c r="BF46" s="46"/>
      <c r="BG46" s="46"/>
      <c r="BH46" s="46"/>
      <c r="BI46" s="46"/>
      <c r="BJ46" s="46"/>
      <c r="BK46" s="46"/>
      <c r="BL46" s="46"/>
      <c r="BM46" s="46"/>
      <c r="BN46" s="46"/>
      <c r="BO46" s="46"/>
      <c r="BP46" s="46"/>
      <c r="BQ46" s="46"/>
      <c r="BR46" s="46"/>
    </row>
    <row r="47" spans="1:70" x14ac:dyDescent="0.35">
      <c r="A47" s="116" t="s">
        <v>592</v>
      </c>
      <c r="B47" s="116" t="s">
        <v>3</v>
      </c>
      <c r="C47" s="116" t="s">
        <v>168</v>
      </c>
      <c r="D47" s="116" t="s">
        <v>2</v>
      </c>
      <c r="E47" s="116" t="s">
        <v>218</v>
      </c>
      <c r="F47" s="116" t="s">
        <v>268</v>
      </c>
      <c r="G47" s="116" t="s">
        <v>600</v>
      </c>
      <c r="H47" s="116" t="s">
        <v>618</v>
      </c>
      <c r="I47" s="116">
        <v>3</v>
      </c>
      <c r="J47" s="131">
        <v>130061958.34999999</v>
      </c>
      <c r="K47" s="131">
        <v>90538023.895999998</v>
      </c>
      <c r="L47" s="131">
        <v>33235113.550000001</v>
      </c>
      <c r="M47" s="131">
        <v>123773137.44599998</v>
      </c>
      <c r="N47" s="131">
        <v>6288820.9039999992</v>
      </c>
      <c r="O47" s="234">
        <v>0.46032371688344947</v>
      </c>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c r="BC47" s="46"/>
      <c r="BD47" s="46"/>
      <c r="BE47" s="46"/>
      <c r="BF47" s="46"/>
      <c r="BG47" s="46"/>
      <c r="BH47" s="46"/>
      <c r="BI47" s="46"/>
      <c r="BJ47" s="46"/>
      <c r="BK47" s="46"/>
      <c r="BL47" s="46"/>
      <c r="BM47" s="46"/>
      <c r="BN47" s="46"/>
      <c r="BO47" s="46"/>
      <c r="BP47" s="46"/>
      <c r="BQ47" s="46"/>
      <c r="BR47" s="46"/>
    </row>
    <row r="48" spans="1:70" ht="29" x14ac:dyDescent="0.35">
      <c r="A48" s="89" t="s">
        <v>592</v>
      </c>
      <c r="B48" s="89" t="s">
        <v>3</v>
      </c>
      <c r="C48" s="89" t="s">
        <v>168</v>
      </c>
      <c r="D48" s="89" t="s">
        <v>2</v>
      </c>
      <c r="E48" s="89" t="s">
        <v>219</v>
      </c>
      <c r="F48" s="89" t="s">
        <v>595</v>
      </c>
      <c r="G48" s="89" t="s">
        <v>427</v>
      </c>
      <c r="H48" s="89" t="s">
        <v>607</v>
      </c>
      <c r="I48" s="89">
        <v>1</v>
      </c>
      <c r="J48" s="130">
        <v>25072902</v>
      </c>
      <c r="K48" s="132">
        <v>23582253</v>
      </c>
      <c r="L48" s="132">
        <v>0</v>
      </c>
      <c r="M48" s="132">
        <v>23582253</v>
      </c>
      <c r="N48" s="132">
        <v>1490520</v>
      </c>
      <c r="O48" s="235">
        <v>0.17</v>
      </c>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c r="BC48" s="46"/>
      <c r="BD48" s="46"/>
      <c r="BE48" s="46"/>
      <c r="BF48" s="46"/>
      <c r="BG48" s="46"/>
      <c r="BH48" s="46"/>
      <c r="BI48" s="46"/>
      <c r="BJ48" s="46"/>
      <c r="BK48" s="46"/>
      <c r="BL48" s="46"/>
      <c r="BM48" s="46"/>
      <c r="BN48" s="46"/>
      <c r="BO48" s="46"/>
      <c r="BP48" s="46"/>
      <c r="BQ48" s="46"/>
      <c r="BR48" s="46"/>
    </row>
    <row r="49" spans="1:70" ht="29" x14ac:dyDescent="0.35">
      <c r="A49" s="116" t="s">
        <v>592</v>
      </c>
      <c r="B49" s="116" t="s">
        <v>3</v>
      </c>
      <c r="C49" s="116" t="s">
        <v>168</v>
      </c>
      <c r="D49" s="116" t="s">
        <v>2</v>
      </c>
      <c r="E49" s="116" t="s">
        <v>219</v>
      </c>
      <c r="F49" s="116" t="s">
        <v>596</v>
      </c>
      <c r="G49" s="116" t="s">
        <v>602</v>
      </c>
      <c r="H49" s="116" t="s">
        <v>526</v>
      </c>
      <c r="I49" s="116">
        <v>1</v>
      </c>
      <c r="J49" s="131">
        <v>11029900</v>
      </c>
      <c r="K49" s="131">
        <v>7403900</v>
      </c>
      <c r="L49" s="131">
        <v>940800</v>
      </c>
      <c r="M49" s="131">
        <v>8344700</v>
      </c>
      <c r="N49" s="131">
        <v>2685200</v>
      </c>
      <c r="O49" s="234">
        <v>0.49</v>
      </c>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c r="BC49" s="46"/>
      <c r="BD49" s="46"/>
      <c r="BE49" s="46"/>
      <c r="BF49" s="46"/>
      <c r="BG49" s="46"/>
      <c r="BH49" s="46"/>
      <c r="BI49" s="46"/>
      <c r="BJ49" s="46"/>
      <c r="BK49" s="46"/>
      <c r="BL49" s="46"/>
      <c r="BM49" s="46"/>
      <c r="BN49" s="46"/>
      <c r="BO49" s="46"/>
      <c r="BP49" s="46"/>
      <c r="BQ49" s="46"/>
      <c r="BR49" s="46"/>
    </row>
    <row r="50" spans="1:70" ht="29" x14ac:dyDescent="0.35">
      <c r="A50" s="89" t="s">
        <v>592</v>
      </c>
      <c r="B50" s="89" t="s">
        <v>3</v>
      </c>
      <c r="C50" s="89" t="s">
        <v>168</v>
      </c>
      <c r="D50" s="89" t="s">
        <v>2</v>
      </c>
      <c r="E50" s="89" t="s">
        <v>219</v>
      </c>
      <c r="F50" s="89" t="s">
        <v>505</v>
      </c>
      <c r="G50" s="89" t="s">
        <v>506</v>
      </c>
      <c r="H50" s="89" t="s">
        <v>506</v>
      </c>
      <c r="I50" s="89">
        <v>1</v>
      </c>
      <c r="J50" s="130">
        <v>215797800.78</v>
      </c>
      <c r="K50" s="132">
        <v>189731466.03</v>
      </c>
      <c r="L50" s="132">
        <v>2895354.3499999344</v>
      </c>
      <c r="M50" s="132">
        <v>192626820.37999994</v>
      </c>
      <c r="N50" s="132">
        <v>0</v>
      </c>
      <c r="O50" s="235">
        <v>1</v>
      </c>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c r="BC50" s="46"/>
      <c r="BD50" s="46"/>
      <c r="BE50" s="46"/>
      <c r="BF50" s="46"/>
      <c r="BG50" s="46"/>
      <c r="BH50" s="46"/>
      <c r="BI50" s="46"/>
      <c r="BJ50" s="46"/>
      <c r="BK50" s="46"/>
      <c r="BL50" s="46"/>
      <c r="BM50" s="46"/>
      <c r="BN50" s="46"/>
      <c r="BO50" s="46"/>
      <c r="BP50" s="46"/>
      <c r="BQ50" s="46"/>
      <c r="BR50" s="46"/>
    </row>
    <row r="51" spans="1:70" ht="29" x14ac:dyDescent="0.35">
      <c r="A51" s="116" t="s">
        <v>592</v>
      </c>
      <c r="B51" s="116" t="s">
        <v>3</v>
      </c>
      <c r="C51" s="116" t="s">
        <v>168</v>
      </c>
      <c r="D51" s="116" t="s">
        <v>2</v>
      </c>
      <c r="E51" s="116" t="s">
        <v>219</v>
      </c>
      <c r="F51" s="116" t="s">
        <v>505</v>
      </c>
      <c r="G51" s="116" t="s">
        <v>511</v>
      </c>
      <c r="H51" s="116" t="s">
        <v>511</v>
      </c>
      <c r="I51" s="116">
        <v>1</v>
      </c>
      <c r="J51" s="131">
        <v>190324287</v>
      </c>
      <c r="K51" s="131">
        <v>175605128.18000001</v>
      </c>
      <c r="L51" s="131">
        <v>6504908.5199999213</v>
      </c>
      <c r="M51" s="131">
        <v>182110036.69999993</v>
      </c>
      <c r="N51" s="131">
        <v>0</v>
      </c>
      <c r="O51" s="234">
        <v>1</v>
      </c>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c r="BC51" s="46"/>
      <c r="BD51" s="46"/>
      <c r="BE51" s="46"/>
      <c r="BF51" s="46"/>
      <c r="BG51" s="46"/>
      <c r="BH51" s="46"/>
      <c r="BI51" s="46"/>
      <c r="BJ51" s="46"/>
      <c r="BK51" s="46"/>
      <c r="BL51" s="46"/>
      <c r="BM51" s="46"/>
      <c r="BN51" s="46"/>
      <c r="BO51" s="46"/>
      <c r="BP51" s="46"/>
      <c r="BQ51" s="46"/>
      <c r="BR51" s="46"/>
    </row>
    <row r="52" spans="1:70" x14ac:dyDescent="0.35">
      <c r="A52" s="89" t="s">
        <v>593</v>
      </c>
      <c r="B52" s="89" t="s">
        <v>1</v>
      </c>
      <c r="C52" s="89" t="s">
        <v>169</v>
      </c>
      <c r="D52" s="89" t="s">
        <v>0</v>
      </c>
      <c r="E52" s="89" t="s">
        <v>218</v>
      </c>
      <c r="F52" s="89" t="s">
        <v>268</v>
      </c>
      <c r="G52" s="89" t="s">
        <v>600</v>
      </c>
      <c r="H52" s="89" t="s">
        <v>618</v>
      </c>
      <c r="I52" s="89">
        <v>6</v>
      </c>
      <c r="J52" s="130">
        <v>410876570</v>
      </c>
      <c r="K52" s="132">
        <v>239858616.07499999</v>
      </c>
      <c r="L52" s="132">
        <v>39625315.26958333</v>
      </c>
      <c r="M52" s="132">
        <v>265091185.73458332</v>
      </c>
      <c r="N52" s="132">
        <v>145785384.26541668</v>
      </c>
      <c r="O52" s="235">
        <v>0.48079435510279889</v>
      </c>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c r="BJ52" s="46"/>
      <c r="BK52" s="46"/>
      <c r="BL52" s="46"/>
      <c r="BM52" s="46"/>
      <c r="BN52" s="46"/>
      <c r="BO52" s="46"/>
      <c r="BP52" s="46"/>
      <c r="BQ52" s="46"/>
      <c r="BR52" s="46"/>
    </row>
    <row r="53" spans="1:70" ht="29" x14ac:dyDescent="0.35">
      <c r="A53" s="116" t="s">
        <v>593</v>
      </c>
      <c r="B53" s="116" t="s">
        <v>1</v>
      </c>
      <c r="C53" s="116" t="s">
        <v>169</v>
      </c>
      <c r="D53" s="116" t="s">
        <v>0</v>
      </c>
      <c r="E53" s="116" t="s">
        <v>218</v>
      </c>
      <c r="F53" s="116" t="s">
        <v>343</v>
      </c>
      <c r="G53" s="116" t="s">
        <v>343</v>
      </c>
      <c r="H53" s="116" t="s">
        <v>606</v>
      </c>
      <c r="I53" s="116">
        <v>5</v>
      </c>
      <c r="J53" s="131">
        <v>164284524</v>
      </c>
      <c r="K53" s="131">
        <v>4461210</v>
      </c>
      <c r="L53" s="131">
        <v>8485113.9499999993</v>
      </c>
      <c r="M53" s="131">
        <v>12946323.949999999</v>
      </c>
      <c r="N53" s="131">
        <v>151338200.05000001</v>
      </c>
      <c r="O53" s="234">
        <v>0.50600000000000001</v>
      </c>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c r="BD53" s="46"/>
      <c r="BE53" s="46"/>
      <c r="BF53" s="46"/>
      <c r="BG53" s="46"/>
      <c r="BH53" s="46"/>
      <c r="BI53" s="46"/>
      <c r="BJ53" s="46"/>
      <c r="BK53" s="46"/>
      <c r="BL53" s="46"/>
      <c r="BM53" s="46"/>
      <c r="BN53" s="46"/>
      <c r="BO53" s="46"/>
      <c r="BP53" s="46"/>
      <c r="BQ53" s="46"/>
      <c r="BR53" s="46"/>
    </row>
    <row r="54" spans="1:70" ht="43.5" x14ac:dyDescent="0.35">
      <c r="A54" s="89" t="s">
        <v>593</v>
      </c>
      <c r="B54" s="89" t="s">
        <v>1</v>
      </c>
      <c r="C54" s="89" t="s">
        <v>169</v>
      </c>
      <c r="D54" s="89" t="s">
        <v>0</v>
      </c>
      <c r="E54" s="89" t="s">
        <v>218</v>
      </c>
      <c r="F54" s="89" t="s">
        <v>597</v>
      </c>
      <c r="G54" s="89" t="s">
        <v>226</v>
      </c>
      <c r="H54" s="89" t="s">
        <v>613</v>
      </c>
      <c r="I54" s="89">
        <v>2</v>
      </c>
      <c r="J54" s="130">
        <v>122702988.06000002</v>
      </c>
      <c r="K54" s="132">
        <v>71822400</v>
      </c>
      <c r="L54" s="132">
        <v>23902988.059999999</v>
      </c>
      <c r="M54" s="132">
        <v>95725388.460000008</v>
      </c>
      <c r="N54" s="132">
        <v>26977599.600000005</v>
      </c>
      <c r="O54" s="235">
        <v>0.49</v>
      </c>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c r="BC54" s="46"/>
      <c r="BD54" s="46"/>
      <c r="BE54" s="46"/>
      <c r="BF54" s="46"/>
      <c r="BG54" s="46"/>
      <c r="BH54" s="46"/>
      <c r="BI54" s="46"/>
      <c r="BJ54" s="46"/>
      <c r="BK54" s="46"/>
      <c r="BL54" s="46"/>
      <c r="BM54" s="46"/>
      <c r="BN54" s="46"/>
      <c r="BO54" s="46"/>
      <c r="BP54" s="46"/>
      <c r="BQ54" s="46"/>
      <c r="BR54" s="46"/>
    </row>
    <row r="55" spans="1:70" ht="29" x14ac:dyDescent="0.35">
      <c r="A55" s="116" t="s">
        <v>593</v>
      </c>
      <c r="B55" s="116" t="s">
        <v>1</v>
      </c>
      <c r="C55" s="116" t="s">
        <v>169</v>
      </c>
      <c r="D55" s="116" t="s">
        <v>0</v>
      </c>
      <c r="E55" s="116" t="s">
        <v>219</v>
      </c>
      <c r="F55" s="116" t="s">
        <v>595</v>
      </c>
      <c r="G55" s="116" t="s">
        <v>427</v>
      </c>
      <c r="H55" s="116" t="s">
        <v>607</v>
      </c>
      <c r="I55" s="116">
        <v>1</v>
      </c>
      <c r="J55" s="131">
        <v>13958285</v>
      </c>
      <c r="K55" s="131">
        <v>13958285</v>
      </c>
      <c r="L55" s="131"/>
      <c r="M55" s="131">
        <v>13958285</v>
      </c>
      <c r="N55" s="131"/>
      <c r="O55" s="234">
        <v>0.32</v>
      </c>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c r="BC55" s="46"/>
      <c r="BD55" s="46"/>
      <c r="BE55" s="46"/>
      <c r="BF55" s="46"/>
      <c r="BG55" s="46"/>
      <c r="BH55" s="46"/>
      <c r="BI55" s="46"/>
      <c r="BJ55" s="46"/>
      <c r="BK55" s="46"/>
      <c r="BL55" s="46"/>
      <c r="BM55" s="46"/>
      <c r="BN55" s="46"/>
      <c r="BO55" s="46"/>
      <c r="BP55" s="46"/>
      <c r="BQ55" s="46"/>
      <c r="BR55" s="46"/>
    </row>
    <row r="56" spans="1:70" ht="29" x14ac:dyDescent="0.35">
      <c r="A56" s="89" t="s">
        <v>593</v>
      </c>
      <c r="B56" s="89" t="s">
        <v>1</v>
      </c>
      <c r="C56" s="89" t="s">
        <v>169</v>
      </c>
      <c r="D56" s="89" t="s">
        <v>0</v>
      </c>
      <c r="E56" s="89" t="s">
        <v>219</v>
      </c>
      <c r="F56" s="89" t="s">
        <v>596</v>
      </c>
      <c r="G56" s="89" t="s">
        <v>602</v>
      </c>
      <c r="H56" s="89" t="s">
        <v>619</v>
      </c>
      <c r="I56" s="89">
        <v>2</v>
      </c>
      <c r="J56" s="130">
        <v>50949295.350000001</v>
      </c>
      <c r="K56" s="132">
        <v>17541109</v>
      </c>
      <c r="L56" s="132">
        <v>9208372.8099999987</v>
      </c>
      <c r="M56" s="132">
        <v>26749481.810000002</v>
      </c>
      <c r="N56" s="132">
        <v>24199813.539999999</v>
      </c>
      <c r="O56" s="235">
        <v>0.49</v>
      </c>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c r="BC56" s="46"/>
      <c r="BD56" s="46"/>
      <c r="BE56" s="46"/>
      <c r="BF56" s="46"/>
      <c r="BG56" s="46"/>
      <c r="BH56" s="46"/>
      <c r="BI56" s="46"/>
      <c r="BJ56" s="46"/>
      <c r="BK56" s="46"/>
      <c r="BL56" s="46"/>
      <c r="BM56" s="46"/>
      <c r="BN56" s="46"/>
      <c r="BO56" s="46"/>
      <c r="BP56" s="46"/>
      <c r="BQ56" s="46"/>
      <c r="BR56" s="46"/>
    </row>
    <row r="57" spans="1:70" ht="29" x14ac:dyDescent="0.35">
      <c r="A57" s="116" t="s">
        <v>593</v>
      </c>
      <c r="B57" s="116" t="s">
        <v>1</v>
      </c>
      <c r="C57" s="116" t="s">
        <v>169</v>
      </c>
      <c r="D57" s="116" t="s">
        <v>0</v>
      </c>
      <c r="E57" s="116" t="s">
        <v>219</v>
      </c>
      <c r="F57" s="116" t="s">
        <v>505</v>
      </c>
      <c r="G57" s="116" t="s">
        <v>506</v>
      </c>
      <c r="H57" s="116" t="s">
        <v>506</v>
      </c>
      <c r="I57" s="116">
        <v>1</v>
      </c>
      <c r="J57" s="131">
        <v>289302656</v>
      </c>
      <c r="K57" s="131">
        <v>202956228.67999998</v>
      </c>
      <c r="L57" s="126">
        <v>-16.797625109999998</v>
      </c>
      <c r="M57" s="131">
        <v>186158603.56999996</v>
      </c>
      <c r="N57" s="131"/>
      <c r="O57" s="234">
        <v>1</v>
      </c>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c r="BC57" s="46"/>
      <c r="BD57" s="46"/>
      <c r="BE57" s="46"/>
      <c r="BF57" s="46"/>
      <c r="BG57" s="46"/>
      <c r="BH57" s="46"/>
      <c r="BI57" s="46"/>
      <c r="BJ57" s="46"/>
      <c r="BK57" s="46"/>
      <c r="BL57" s="46"/>
      <c r="BM57" s="46"/>
      <c r="BN57" s="46"/>
      <c r="BO57" s="46"/>
      <c r="BP57" s="46"/>
      <c r="BQ57" s="46"/>
      <c r="BR57" s="46"/>
    </row>
    <row r="58" spans="1:70" ht="29" x14ac:dyDescent="0.35">
      <c r="A58" s="89" t="s">
        <v>593</v>
      </c>
      <c r="B58" s="89" t="s">
        <v>1</v>
      </c>
      <c r="C58" s="89" t="s">
        <v>169</v>
      </c>
      <c r="D58" s="89" t="s">
        <v>0</v>
      </c>
      <c r="E58" s="89" t="s">
        <v>219</v>
      </c>
      <c r="F58" s="89" t="s">
        <v>505</v>
      </c>
      <c r="G58" s="89" t="s">
        <v>511</v>
      </c>
      <c r="H58" s="89" t="s">
        <v>511</v>
      </c>
      <c r="I58" s="89">
        <v>1</v>
      </c>
      <c r="J58" s="130">
        <v>202956228.67999998</v>
      </c>
      <c r="K58" s="132">
        <v>289302656</v>
      </c>
      <c r="L58" s="236">
        <v>-15.157876099999999</v>
      </c>
      <c r="M58" s="132">
        <v>274144779.89999998</v>
      </c>
      <c r="N58" s="128"/>
      <c r="O58" s="235">
        <v>1</v>
      </c>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c r="BC58" s="46"/>
      <c r="BD58" s="46"/>
      <c r="BE58" s="46"/>
      <c r="BF58" s="46"/>
      <c r="BG58" s="46"/>
      <c r="BH58" s="46"/>
      <c r="BI58" s="46"/>
      <c r="BJ58" s="46"/>
      <c r="BK58" s="46"/>
      <c r="BL58" s="46"/>
      <c r="BM58" s="46"/>
      <c r="BN58" s="46"/>
      <c r="BO58" s="46"/>
      <c r="BP58" s="46"/>
      <c r="BQ58" s="46"/>
      <c r="BR58" s="46"/>
    </row>
    <row r="59" spans="1:70" ht="21" x14ac:dyDescent="0.5">
      <c r="A59" s="200" t="s">
        <v>620</v>
      </c>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c r="BC59" s="46"/>
      <c r="BD59" s="46"/>
      <c r="BE59" s="46"/>
      <c r="BF59" s="46"/>
      <c r="BG59" s="46"/>
      <c r="BH59" s="46"/>
      <c r="BI59" s="46"/>
      <c r="BJ59" s="46"/>
      <c r="BK59" s="46"/>
      <c r="BL59" s="46"/>
      <c r="BM59" s="46"/>
      <c r="BN59" s="46"/>
      <c r="BO59" s="46"/>
      <c r="BP59" s="46"/>
      <c r="BQ59" s="46"/>
      <c r="BR59" s="46"/>
    </row>
    <row r="60" spans="1:70" ht="18.5" x14ac:dyDescent="0.45">
      <c r="A60" s="199" t="s">
        <v>621</v>
      </c>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c r="BC60" s="46"/>
      <c r="BD60" s="46"/>
      <c r="BE60" s="46"/>
      <c r="BF60" s="46"/>
      <c r="BG60" s="46"/>
      <c r="BH60" s="46"/>
      <c r="BI60" s="46"/>
      <c r="BJ60" s="46"/>
      <c r="BK60" s="46"/>
      <c r="BL60" s="46"/>
      <c r="BM60" s="46"/>
      <c r="BN60" s="46"/>
      <c r="BO60" s="46"/>
      <c r="BP60" s="46"/>
      <c r="BQ60" s="46"/>
      <c r="BR60" s="46"/>
    </row>
    <row r="61" spans="1:70" x14ac:dyDescent="0.35">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c r="BC61" s="46"/>
      <c r="BD61" s="46"/>
      <c r="BE61" s="46"/>
      <c r="BF61" s="46"/>
      <c r="BG61" s="46"/>
      <c r="BH61" s="46"/>
      <c r="BI61" s="46"/>
      <c r="BJ61" s="46"/>
      <c r="BK61" s="46"/>
      <c r="BL61" s="46"/>
      <c r="BM61" s="46"/>
      <c r="BN61" s="46"/>
      <c r="BO61" s="46"/>
      <c r="BP61" s="46"/>
      <c r="BQ61" s="46"/>
      <c r="BR61" s="46"/>
    </row>
    <row r="62" spans="1:70" ht="46" x14ac:dyDescent="0.35">
      <c r="A62" s="155" t="s">
        <v>622</v>
      </c>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c r="BC62" s="46"/>
      <c r="BD62" s="46"/>
      <c r="BE62" s="46"/>
      <c r="BF62" s="46"/>
      <c r="BG62" s="46"/>
      <c r="BH62" s="46"/>
      <c r="BI62" s="46"/>
      <c r="BJ62" s="46"/>
      <c r="BK62" s="46"/>
      <c r="BL62" s="46"/>
      <c r="BM62" s="46"/>
      <c r="BN62" s="46"/>
      <c r="BO62" s="46"/>
      <c r="BP62" s="46"/>
      <c r="BQ62" s="46"/>
      <c r="BR62" s="46"/>
    </row>
    <row r="63" spans="1:70" ht="29" x14ac:dyDescent="0.35">
      <c r="A63" s="134" t="s">
        <v>578</v>
      </c>
      <c r="B63" s="135" t="s">
        <v>15</v>
      </c>
      <c r="C63" s="135" t="s">
        <v>170</v>
      </c>
      <c r="D63" s="45" t="s">
        <v>180</v>
      </c>
      <c r="E63" s="237" t="s">
        <v>581</v>
      </c>
      <c r="F63" s="104" t="s">
        <v>582</v>
      </c>
      <c r="G63" s="104" t="s">
        <v>583</v>
      </c>
      <c r="H63" s="104" t="s">
        <v>584</v>
      </c>
      <c r="I63" s="104" t="s">
        <v>585</v>
      </c>
      <c r="J63" s="104" t="s">
        <v>586</v>
      </c>
      <c r="K63" s="239" t="s">
        <v>587</v>
      </c>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c r="BC63" s="46"/>
      <c r="BD63" s="46"/>
      <c r="BE63" s="46"/>
      <c r="BF63" s="46"/>
      <c r="BG63" s="46"/>
      <c r="BH63" s="46"/>
      <c r="BI63" s="46"/>
      <c r="BJ63" s="46"/>
      <c r="BK63" s="46"/>
      <c r="BL63" s="46"/>
      <c r="BM63" s="46"/>
      <c r="BN63" s="46"/>
      <c r="BO63" s="46"/>
      <c r="BP63" s="46"/>
      <c r="BQ63" s="46"/>
      <c r="BR63" s="46"/>
    </row>
    <row r="64" spans="1:70" x14ac:dyDescent="0.35">
      <c r="A64" s="240" t="s">
        <v>176</v>
      </c>
      <c r="B64" s="88" t="s">
        <v>14</v>
      </c>
      <c r="C64" s="88" t="s">
        <v>164</v>
      </c>
      <c r="D64" s="22" t="s">
        <v>13</v>
      </c>
      <c r="E64" s="133">
        <v>17</v>
      </c>
      <c r="F64" s="136">
        <v>536450679.03376716</v>
      </c>
      <c r="G64" s="136">
        <v>509083211.43541014</v>
      </c>
      <c r="H64" s="136">
        <v>10945828.4</v>
      </c>
      <c r="I64" s="136">
        <v>520029039.83541024</v>
      </c>
      <c r="J64" s="136">
        <v>16421639.198356982</v>
      </c>
      <c r="K64" s="241">
        <v>0.49640000000000001</v>
      </c>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c r="BC64" s="46"/>
      <c r="BD64" s="46"/>
      <c r="BE64" s="46"/>
      <c r="BF64" s="46"/>
      <c r="BG64" s="46"/>
      <c r="BH64" s="46"/>
      <c r="BI64" s="46"/>
      <c r="BJ64" s="46"/>
      <c r="BK64" s="46"/>
      <c r="BL64" s="46"/>
      <c r="BM64" s="46"/>
      <c r="BN64" s="46"/>
      <c r="BO64" s="46"/>
      <c r="BP64" s="46"/>
      <c r="BQ64" s="46"/>
      <c r="BR64" s="46"/>
    </row>
    <row r="65" spans="1:70" x14ac:dyDescent="0.35">
      <c r="A65" s="70" t="s">
        <v>171</v>
      </c>
      <c r="B65" s="116" t="s">
        <v>12</v>
      </c>
      <c r="C65" s="116" t="s">
        <v>165</v>
      </c>
      <c r="D65" s="5" t="s">
        <v>11</v>
      </c>
      <c r="E65" s="146">
        <v>28</v>
      </c>
      <c r="F65" s="137">
        <v>542038382.38900006</v>
      </c>
      <c r="G65" s="137">
        <v>492097533.23060006</v>
      </c>
      <c r="H65" s="137">
        <v>17280316.039733332</v>
      </c>
      <c r="I65" s="137">
        <v>509377849.27033341</v>
      </c>
      <c r="J65" s="137">
        <v>32660533.118666664</v>
      </c>
      <c r="K65" s="242">
        <v>0.38857417481703499</v>
      </c>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c r="BC65" s="46"/>
      <c r="BD65" s="46"/>
      <c r="BE65" s="46"/>
      <c r="BF65" s="46"/>
      <c r="BG65" s="46"/>
      <c r="BH65" s="46"/>
      <c r="BI65" s="46"/>
      <c r="BJ65" s="46"/>
      <c r="BK65" s="46"/>
      <c r="BL65" s="46"/>
      <c r="BM65" s="46"/>
      <c r="BN65" s="46"/>
      <c r="BO65" s="46"/>
      <c r="BP65" s="46"/>
      <c r="BQ65" s="46"/>
      <c r="BR65" s="46"/>
    </row>
    <row r="66" spans="1:70" x14ac:dyDescent="0.35">
      <c r="A66" s="140" t="s">
        <v>172</v>
      </c>
      <c r="B66" s="89" t="s">
        <v>8</v>
      </c>
      <c r="C66" s="89" t="s">
        <v>166</v>
      </c>
      <c r="D66" s="7" t="s">
        <v>7</v>
      </c>
      <c r="E66" s="15">
        <v>27</v>
      </c>
      <c r="F66" s="138">
        <v>590638036.11466289</v>
      </c>
      <c r="G66" s="138">
        <v>393970991.33962172</v>
      </c>
      <c r="H66" s="138">
        <v>67256862.400000006</v>
      </c>
      <c r="I66" s="138">
        <v>461227853.73962176</v>
      </c>
      <c r="J66" s="138">
        <v>129410182.37504125</v>
      </c>
      <c r="K66" s="241">
        <v>0.45625145531486455</v>
      </c>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c r="BC66" s="46"/>
      <c r="BD66" s="46"/>
      <c r="BE66" s="46"/>
      <c r="BF66" s="46"/>
      <c r="BG66" s="46"/>
      <c r="BH66" s="46"/>
      <c r="BI66" s="46"/>
      <c r="BJ66" s="46"/>
      <c r="BK66" s="46"/>
      <c r="BL66" s="46"/>
      <c r="BM66" s="46"/>
      <c r="BN66" s="46"/>
      <c r="BO66" s="46"/>
      <c r="BP66" s="46"/>
      <c r="BQ66" s="46"/>
      <c r="BR66" s="46"/>
    </row>
    <row r="67" spans="1:70" x14ac:dyDescent="0.35">
      <c r="A67" s="70" t="s">
        <v>173</v>
      </c>
      <c r="B67" s="116" t="s">
        <v>5</v>
      </c>
      <c r="C67" s="116" t="s">
        <v>167</v>
      </c>
      <c r="D67" s="5" t="s">
        <v>4</v>
      </c>
      <c r="E67" s="147">
        <v>15</v>
      </c>
      <c r="F67" s="137">
        <v>541175465.10116911</v>
      </c>
      <c r="G67" s="137">
        <v>252020095.03502259</v>
      </c>
      <c r="H67" s="137">
        <v>55814949.620000005</v>
      </c>
      <c r="I67" s="137">
        <v>307835044.65502256</v>
      </c>
      <c r="J67" s="137">
        <v>233340420.44614664</v>
      </c>
      <c r="K67" s="242">
        <v>0.41228835492525795</v>
      </c>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c r="BC67" s="46"/>
      <c r="BD67" s="46"/>
      <c r="BE67" s="46"/>
      <c r="BF67" s="46"/>
      <c r="BG67" s="46"/>
      <c r="BH67" s="46"/>
      <c r="BI67" s="46"/>
      <c r="BJ67" s="46"/>
      <c r="BK67" s="46"/>
      <c r="BL67" s="46"/>
      <c r="BM67" s="46"/>
      <c r="BN67" s="46"/>
      <c r="BO67" s="46"/>
      <c r="BP67" s="46"/>
      <c r="BQ67" s="46"/>
      <c r="BR67" s="46"/>
    </row>
    <row r="68" spans="1:70" x14ac:dyDescent="0.35">
      <c r="A68" s="140" t="s">
        <v>174</v>
      </c>
      <c r="B68" s="89" t="s">
        <v>3</v>
      </c>
      <c r="C68" s="89" t="s">
        <v>168</v>
      </c>
      <c r="D68" s="7" t="s">
        <v>2</v>
      </c>
      <c r="E68" s="148">
        <v>7</v>
      </c>
      <c r="F68" s="138">
        <v>572286848.13</v>
      </c>
      <c r="G68" s="138">
        <v>486860771.10600001</v>
      </c>
      <c r="H68" s="138">
        <v>43576176.419999853</v>
      </c>
      <c r="I68" s="138">
        <v>530436947.52599984</v>
      </c>
      <c r="J68" s="138">
        <v>10464540.903999999</v>
      </c>
      <c r="K68" s="241">
        <v>0.5776</v>
      </c>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c r="BC68" s="46"/>
      <c r="BD68" s="46"/>
      <c r="BE68" s="46"/>
      <c r="BF68" s="46"/>
      <c r="BG68" s="46"/>
      <c r="BH68" s="46"/>
      <c r="BI68" s="46"/>
      <c r="BJ68" s="46"/>
      <c r="BK68" s="46"/>
      <c r="BL68" s="46"/>
      <c r="BM68" s="46"/>
      <c r="BN68" s="46"/>
      <c r="BO68" s="46"/>
      <c r="BP68" s="46"/>
      <c r="BQ68" s="46"/>
      <c r="BR68" s="46"/>
    </row>
    <row r="69" spans="1:70" x14ac:dyDescent="0.35">
      <c r="A69" s="70" t="s">
        <v>175</v>
      </c>
      <c r="B69" s="116" t="s">
        <v>1</v>
      </c>
      <c r="C69" s="116" t="s">
        <v>169</v>
      </c>
      <c r="D69" s="5" t="s">
        <v>0</v>
      </c>
      <c r="E69" s="147">
        <v>18</v>
      </c>
      <c r="F69" s="137">
        <v>1255030547.0899999</v>
      </c>
      <c r="G69" s="137">
        <v>839900504.755</v>
      </c>
      <c r="H69" s="137">
        <v>49266288.879583299</v>
      </c>
      <c r="I69" s="137">
        <v>874774048.4245832</v>
      </c>
      <c r="J69" s="137">
        <v>348300997.45541674</v>
      </c>
      <c r="K69" s="242">
        <v>0.53859811836759974</v>
      </c>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c r="BC69" s="46"/>
      <c r="BD69" s="46"/>
      <c r="BE69" s="46"/>
      <c r="BF69" s="46"/>
      <c r="BG69" s="46"/>
      <c r="BH69" s="46"/>
      <c r="BI69" s="46"/>
      <c r="BJ69" s="46"/>
      <c r="BK69" s="46"/>
      <c r="BL69" s="46"/>
      <c r="BM69" s="46"/>
      <c r="BN69" s="46"/>
      <c r="BO69" s="46"/>
      <c r="BP69" s="46"/>
      <c r="BQ69" s="46"/>
      <c r="BR69" s="46"/>
    </row>
    <row r="70" spans="1:70" ht="21" x14ac:dyDescent="0.5">
      <c r="A70" s="200" t="s">
        <v>620</v>
      </c>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c r="BC70" s="46"/>
      <c r="BD70" s="46"/>
      <c r="BE70" s="46"/>
      <c r="BF70" s="46"/>
      <c r="BG70" s="46"/>
      <c r="BH70" s="46"/>
      <c r="BI70" s="46"/>
      <c r="BJ70" s="46"/>
      <c r="BK70" s="46"/>
      <c r="BL70" s="46"/>
      <c r="BM70" s="46"/>
      <c r="BN70" s="46"/>
      <c r="BO70" s="46"/>
      <c r="BP70" s="46"/>
      <c r="BQ70" s="46"/>
    </row>
    <row r="71" spans="1:70" x14ac:dyDescent="0.35">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c r="BC71" s="46"/>
      <c r="BD71" s="46"/>
      <c r="BE71" s="46"/>
      <c r="BF71" s="46"/>
      <c r="BG71" s="46"/>
      <c r="BH71" s="46"/>
      <c r="BI71" s="46"/>
      <c r="BJ71" s="46"/>
      <c r="BK71" s="46"/>
      <c r="BL71" s="46"/>
      <c r="BM71" s="46"/>
      <c r="BN71" s="46"/>
      <c r="BO71" s="46"/>
      <c r="BP71" s="46"/>
      <c r="BQ71" s="46"/>
    </row>
    <row r="72" spans="1:70" x14ac:dyDescent="0.35">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c r="BC72" s="46"/>
      <c r="BD72" s="46"/>
      <c r="BE72" s="46"/>
      <c r="BF72" s="46"/>
      <c r="BG72" s="46"/>
      <c r="BH72" s="46"/>
      <c r="BI72" s="46"/>
      <c r="BJ72" s="46"/>
      <c r="BK72" s="46"/>
      <c r="BL72" s="46"/>
      <c r="BM72" s="46"/>
      <c r="BN72" s="46"/>
      <c r="BO72" s="46"/>
      <c r="BP72" s="46"/>
      <c r="BQ72" s="46"/>
    </row>
    <row r="73" spans="1:70" x14ac:dyDescent="0.35">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c r="BC73" s="46"/>
      <c r="BD73" s="46"/>
      <c r="BE73" s="46"/>
      <c r="BF73" s="46"/>
      <c r="BG73" s="46"/>
      <c r="BH73" s="46"/>
      <c r="BI73" s="46"/>
      <c r="BJ73" s="46"/>
      <c r="BK73" s="46"/>
      <c r="BL73" s="46"/>
      <c r="BM73" s="46"/>
      <c r="BN73" s="46"/>
      <c r="BO73" s="46"/>
      <c r="BP73" s="46"/>
      <c r="BQ73" s="46"/>
    </row>
    <row r="74" spans="1:70" x14ac:dyDescent="0.35">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c r="BC74" s="46"/>
      <c r="BD74" s="46"/>
      <c r="BE74" s="46"/>
      <c r="BF74" s="46"/>
      <c r="BG74" s="46"/>
      <c r="BH74" s="46"/>
      <c r="BI74" s="46"/>
      <c r="BJ74" s="46"/>
      <c r="BK74" s="46"/>
      <c r="BL74" s="46"/>
      <c r="BM74" s="46"/>
      <c r="BN74" s="46"/>
      <c r="BO74" s="46"/>
      <c r="BP74" s="46"/>
      <c r="BQ74" s="46"/>
    </row>
    <row r="75" spans="1:70" x14ac:dyDescent="0.35">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c r="BC75" s="46"/>
      <c r="BD75" s="46"/>
      <c r="BE75" s="46"/>
      <c r="BF75" s="46"/>
      <c r="BG75" s="46"/>
      <c r="BH75" s="46"/>
      <c r="BI75" s="46"/>
      <c r="BJ75" s="46"/>
      <c r="BK75" s="46"/>
      <c r="BL75" s="46"/>
      <c r="BM75" s="46"/>
      <c r="BN75" s="46"/>
      <c r="BO75" s="46"/>
      <c r="BP75" s="46"/>
      <c r="BQ75" s="46"/>
    </row>
    <row r="76" spans="1:70" x14ac:dyDescent="0.35">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c r="BD76" s="46"/>
      <c r="BE76" s="46"/>
      <c r="BF76" s="46"/>
      <c r="BG76" s="46"/>
      <c r="BH76" s="46"/>
      <c r="BI76" s="46"/>
      <c r="BJ76" s="46"/>
      <c r="BK76" s="46"/>
      <c r="BL76" s="46"/>
      <c r="BM76" s="46"/>
      <c r="BN76" s="46"/>
      <c r="BO76" s="46"/>
      <c r="BP76" s="46"/>
      <c r="BQ76" s="46"/>
    </row>
    <row r="77" spans="1:70" x14ac:dyDescent="0.35">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c r="BC77" s="46"/>
      <c r="BD77" s="46"/>
      <c r="BE77" s="46"/>
      <c r="BF77" s="46"/>
      <c r="BG77" s="46"/>
      <c r="BH77" s="46"/>
      <c r="BI77" s="46"/>
      <c r="BJ77" s="46"/>
      <c r="BK77" s="46"/>
      <c r="BL77" s="46"/>
      <c r="BM77" s="46"/>
      <c r="BN77" s="46"/>
      <c r="BO77" s="46"/>
      <c r="BP77" s="46"/>
      <c r="BQ77" s="46"/>
    </row>
    <row r="78" spans="1:70" x14ac:dyDescent="0.35">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c r="BC78" s="46"/>
      <c r="BD78" s="46"/>
      <c r="BE78" s="46"/>
      <c r="BF78" s="46"/>
      <c r="BG78" s="46"/>
      <c r="BH78" s="46"/>
      <c r="BI78" s="46"/>
      <c r="BJ78" s="46"/>
      <c r="BK78" s="46"/>
      <c r="BL78" s="46"/>
      <c r="BM78" s="46"/>
      <c r="BN78" s="46"/>
      <c r="BO78" s="46"/>
      <c r="BP78" s="46"/>
      <c r="BQ78" s="46"/>
    </row>
    <row r="79" spans="1:70" x14ac:dyDescent="0.35">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c r="BC79" s="46"/>
      <c r="BD79" s="46"/>
      <c r="BE79" s="46"/>
      <c r="BF79" s="46"/>
      <c r="BG79" s="46"/>
      <c r="BH79" s="46"/>
      <c r="BI79" s="46"/>
      <c r="BJ79" s="46"/>
      <c r="BK79" s="46"/>
      <c r="BL79" s="46"/>
      <c r="BM79" s="46"/>
      <c r="BN79" s="46"/>
      <c r="BO79" s="46"/>
      <c r="BP79" s="46"/>
      <c r="BQ79" s="46"/>
    </row>
    <row r="80" spans="1:70" x14ac:dyDescent="0.35">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c r="BC80" s="46"/>
      <c r="BD80" s="46"/>
      <c r="BE80" s="46"/>
      <c r="BF80" s="46"/>
      <c r="BG80" s="46"/>
      <c r="BH80" s="46"/>
      <c r="BI80" s="46"/>
      <c r="BJ80" s="46"/>
      <c r="BK80" s="46"/>
      <c r="BL80" s="46"/>
      <c r="BM80" s="46"/>
      <c r="BN80" s="46"/>
      <c r="BO80" s="46"/>
      <c r="BP80" s="46"/>
      <c r="BQ80" s="46"/>
    </row>
    <row r="81" spans="1:69" x14ac:dyDescent="0.35">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c r="BC81" s="46"/>
      <c r="BD81" s="46"/>
      <c r="BE81" s="46"/>
      <c r="BF81" s="46"/>
      <c r="BG81" s="46"/>
      <c r="BH81" s="46"/>
      <c r="BI81" s="46"/>
      <c r="BJ81" s="46"/>
      <c r="BK81" s="46"/>
      <c r="BL81" s="46"/>
      <c r="BM81" s="46"/>
      <c r="BN81" s="46"/>
      <c r="BO81" s="46"/>
      <c r="BP81" s="46"/>
      <c r="BQ81" s="46"/>
    </row>
    <row r="82" spans="1:69" x14ac:dyDescent="0.35">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c r="BC82" s="46"/>
      <c r="BD82" s="46"/>
      <c r="BE82" s="46"/>
      <c r="BF82" s="46"/>
      <c r="BG82" s="46"/>
      <c r="BH82" s="46"/>
      <c r="BI82" s="46"/>
      <c r="BJ82" s="46"/>
      <c r="BK82" s="46"/>
      <c r="BL82" s="46"/>
      <c r="BM82" s="46"/>
      <c r="BN82" s="46"/>
      <c r="BO82" s="46"/>
      <c r="BP82" s="46"/>
      <c r="BQ82" s="46"/>
    </row>
    <row r="83" spans="1:69" x14ac:dyDescent="0.35">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c r="BD83" s="46"/>
      <c r="BE83" s="46"/>
      <c r="BF83" s="46"/>
      <c r="BG83" s="46"/>
      <c r="BH83" s="46"/>
      <c r="BI83" s="46"/>
      <c r="BJ83" s="46"/>
      <c r="BK83" s="46"/>
      <c r="BL83" s="46"/>
      <c r="BM83" s="46"/>
      <c r="BN83" s="46"/>
      <c r="BO83" s="46"/>
      <c r="BP83" s="46"/>
      <c r="BQ83" s="46"/>
    </row>
    <row r="84" spans="1:69" x14ac:dyDescent="0.35">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c r="BC84" s="46"/>
      <c r="BD84" s="46"/>
      <c r="BE84" s="46"/>
      <c r="BF84" s="46"/>
      <c r="BG84" s="46"/>
      <c r="BH84" s="46"/>
      <c r="BI84" s="46"/>
      <c r="BJ84" s="46"/>
      <c r="BK84" s="46"/>
      <c r="BL84" s="46"/>
      <c r="BM84" s="46"/>
      <c r="BN84" s="46"/>
      <c r="BO84" s="46"/>
      <c r="BP84" s="46"/>
      <c r="BQ84" s="46"/>
    </row>
    <row r="85" spans="1:69" x14ac:dyDescent="0.35">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c r="BC85" s="46"/>
      <c r="BD85" s="46"/>
      <c r="BE85" s="46"/>
      <c r="BF85" s="46"/>
      <c r="BG85" s="46"/>
      <c r="BH85" s="46"/>
      <c r="BI85" s="46"/>
      <c r="BJ85" s="46"/>
      <c r="BK85" s="46"/>
      <c r="BL85" s="46"/>
      <c r="BM85" s="46"/>
      <c r="BN85" s="46"/>
      <c r="BO85" s="46"/>
      <c r="BP85" s="46"/>
      <c r="BQ85" s="46"/>
    </row>
    <row r="86" spans="1:69" x14ac:dyDescent="0.35">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c r="BC86" s="46"/>
      <c r="BD86" s="46"/>
      <c r="BE86" s="46"/>
      <c r="BF86" s="46"/>
      <c r="BG86" s="46"/>
      <c r="BH86" s="46"/>
      <c r="BI86" s="46"/>
      <c r="BJ86" s="46"/>
      <c r="BK86" s="46"/>
      <c r="BL86" s="46"/>
      <c r="BM86" s="46"/>
      <c r="BN86" s="46"/>
      <c r="BO86" s="46"/>
      <c r="BP86" s="46"/>
      <c r="BQ86" s="46"/>
    </row>
    <row r="87" spans="1:69" x14ac:dyDescent="0.35">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c r="BC87" s="46"/>
      <c r="BD87" s="46"/>
      <c r="BE87" s="46"/>
      <c r="BF87" s="46"/>
      <c r="BG87" s="46"/>
      <c r="BH87" s="46"/>
      <c r="BI87" s="46"/>
      <c r="BJ87" s="46"/>
      <c r="BK87" s="46"/>
      <c r="BL87" s="46"/>
      <c r="BM87" s="46"/>
      <c r="BN87" s="46"/>
      <c r="BO87" s="46"/>
      <c r="BP87" s="46"/>
      <c r="BQ87" s="46"/>
    </row>
    <row r="88" spans="1:69" x14ac:dyDescent="0.35">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c r="BC88" s="46"/>
      <c r="BD88" s="46"/>
      <c r="BE88" s="46"/>
      <c r="BF88" s="46"/>
      <c r="BG88" s="46"/>
      <c r="BH88" s="46"/>
      <c r="BI88" s="46"/>
      <c r="BJ88" s="46"/>
      <c r="BK88" s="46"/>
      <c r="BL88" s="46"/>
      <c r="BM88" s="46"/>
      <c r="BN88" s="46"/>
      <c r="BO88" s="46"/>
      <c r="BP88" s="46"/>
      <c r="BQ88" s="46"/>
    </row>
    <row r="89" spans="1:69" x14ac:dyDescent="0.35">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c r="BC89" s="46"/>
      <c r="BD89" s="46"/>
      <c r="BE89" s="46"/>
      <c r="BF89" s="46"/>
      <c r="BG89" s="46"/>
      <c r="BH89" s="46"/>
      <c r="BI89" s="46"/>
      <c r="BJ89" s="46"/>
      <c r="BK89" s="46"/>
      <c r="BL89" s="46"/>
      <c r="BM89" s="46"/>
      <c r="BN89" s="46"/>
      <c r="BO89" s="46"/>
      <c r="BP89" s="46"/>
      <c r="BQ89" s="46"/>
    </row>
    <row r="90" spans="1:69" x14ac:dyDescent="0.35">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c r="BC90" s="46"/>
      <c r="BD90" s="46"/>
      <c r="BE90" s="46"/>
      <c r="BF90" s="46"/>
      <c r="BG90" s="46"/>
      <c r="BH90" s="46"/>
      <c r="BI90" s="46"/>
      <c r="BJ90" s="46"/>
      <c r="BK90" s="46"/>
      <c r="BL90" s="46"/>
      <c r="BM90" s="46"/>
      <c r="BN90" s="46"/>
      <c r="BO90" s="46"/>
      <c r="BP90" s="46"/>
      <c r="BQ90" s="46"/>
    </row>
    <row r="91" spans="1:69" x14ac:dyDescent="0.35">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c r="BC91" s="46"/>
      <c r="BD91" s="46"/>
      <c r="BE91" s="46"/>
      <c r="BF91" s="46"/>
      <c r="BG91" s="46"/>
      <c r="BH91" s="46"/>
      <c r="BI91" s="46"/>
      <c r="BJ91" s="46"/>
      <c r="BK91" s="46"/>
      <c r="BL91" s="46"/>
      <c r="BM91" s="46"/>
      <c r="BN91" s="46"/>
      <c r="BO91" s="46"/>
      <c r="BP91" s="46"/>
      <c r="BQ91" s="46"/>
    </row>
    <row r="92" spans="1:69" x14ac:dyDescent="0.35">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c r="BC92" s="46"/>
      <c r="BD92" s="46"/>
      <c r="BE92" s="46"/>
      <c r="BF92" s="46"/>
      <c r="BG92" s="46"/>
      <c r="BH92" s="46"/>
      <c r="BI92" s="46"/>
      <c r="BJ92" s="46"/>
      <c r="BK92" s="46"/>
      <c r="BL92" s="46"/>
      <c r="BM92" s="46"/>
      <c r="BN92" s="46"/>
      <c r="BO92" s="46"/>
      <c r="BP92" s="46"/>
      <c r="BQ92" s="46"/>
    </row>
    <row r="93" spans="1:69" x14ac:dyDescent="0.35">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c r="BC93" s="46"/>
      <c r="BD93" s="46"/>
      <c r="BE93" s="46"/>
      <c r="BF93" s="46"/>
      <c r="BG93" s="46"/>
      <c r="BH93" s="46"/>
      <c r="BI93" s="46"/>
      <c r="BJ93" s="46"/>
      <c r="BK93" s="46"/>
      <c r="BL93" s="46"/>
      <c r="BM93" s="46"/>
      <c r="BN93" s="46"/>
      <c r="BO93" s="46"/>
      <c r="BP93" s="46"/>
      <c r="BQ93" s="46"/>
    </row>
    <row r="94" spans="1:69" x14ac:dyDescent="0.35">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row>
    <row r="95" spans="1:69" x14ac:dyDescent="0.35">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row>
    <row r="96" spans="1:69" x14ac:dyDescent="0.35">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row>
    <row r="97" spans="1:44" x14ac:dyDescent="0.35">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row>
    <row r="98" spans="1:44" x14ac:dyDescent="0.35">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row>
    <row r="99" spans="1:44" x14ac:dyDescent="0.35">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row>
    <row r="100" spans="1:44" x14ac:dyDescent="0.35">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row>
    <row r="101" spans="1:44" x14ac:dyDescent="0.35">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row>
  </sheetData>
  <pageMargins left="0.7" right="0.7" top="0.75" bottom="0.75" header="0.3" footer="0.3"/>
  <headerFooter>
    <oddFooter>&amp;L_x000D_&amp;1#&amp;"Calibri"&amp;10&amp;KFF0000 Interne</oddFooter>
  </headerFooter>
  <drawing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7B3B2-1FBB-44A3-87CB-035405F23744}">
  <sheetPr>
    <tabColor theme="1" tint="0.499984740745262"/>
  </sheetPr>
  <dimension ref="A1:CE316"/>
  <sheetViews>
    <sheetView topLeftCell="A19" zoomScale="77" zoomScaleNormal="55" workbookViewId="0">
      <selection activeCell="D32" sqref="D32"/>
    </sheetView>
  </sheetViews>
  <sheetFormatPr baseColWidth="10" defaultRowHeight="14.5" x14ac:dyDescent="0.35"/>
  <cols>
    <col min="1" max="1" width="41.453125" customWidth="1"/>
    <col min="2" max="2" width="67.453125" customWidth="1"/>
    <col min="3" max="3" width="58" customWidth="1"/>
    <col min="4" max="4" width="112" customWidth="1"/>
    <col min="5" max="5" width="53.81640625" customWidth="1"/>
    <col min="6" max="6" width="77.453125" customWidth="1"/>
  </cols>
  <sheetData>
    <row r="1" spans="1:83" x14ac:dyDescent="0.35">
      <c r="A1" s="46"/>
      <c r="B1" s="46"/>
      <c r="C1" s="46"/>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c r="CA1" s="46"/>
      <c r="CB1" s="46"/>
      <c r="CC1" s="46"/>
      <c r="CD1" s="46"/>
      <c r="CE1" s="46"/>
    </row>
    <row r="2" spans="1:83" ht="92" x14ac:dyDescent="0.35">
      <c r="A2" s="46"/>
      <c r="B2" s="46"/>
      <c r="C2" s="102" t="s">
        <v>768</v>
      </c>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c r="CA2" s="46"/>
      <c r="CB2" s="46"/>
      <c r="CC2" s="46"/>
      <c r="CD2" s="46"/>
      <c r="CE2" s="46"/>
    </row>
    <row r="3" spans="1:83" x14ac:dyDescent="0.35">
      <c r="A3" s="46"/>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c r="CA3" s="46"/>
      <c r="CB3" s="46"/>
      <c r="CC3" s="46"/>
      <c r="CD3" s="46"/>
      <c r="CE3" s="46"/>
    </row>
    <row r="4" spans="1:83"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c r="BR4" s="46"/>
      <c r="BS4" s="46"/>
      <c r="BT4" s="46"/>
      <c r="BU4" s="46"/>
      <c r="BV4" s="46"/>
      <c r="BW4" s="46"/>
      <c r="BX4" s="46"/>
      <c r="BY4" s="46"/>
      <c r="BZ4" s="46"/>
      <c r="CA4" s="46"/>
      <c r="CB4" s="46"/>
      <c r="CC4" s="46"/>
      <c r="CD4" s="46"/>
      <c r="CE4" s="46"/>
    </row>
    <row r="5" spans="1:83"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c r="BR5" s="46"/>
      <c r="BS5" s="46"/>
      <c r="BT5" s="46"/>
      <c r="BU5" s="46"/>
      <c r="BV5" s="46"/>
      <c r="BW5" s="46"/>
      <c r="BX5" s="46"/>
      <c r="BY5" s="46"/>
      <c r="BZ5" s="46"/>
      <c r="CA5" s="46"/>
      <c r="CB5" s="46"/>
      <c r="CC5" s="46"/>
      <c r="CD5" s="46"/>
      <c r="CE5" s="46"/>
    </row>
    <row r="6" spans="1:83"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c r="BR6" s="46"/>
      <c r="BS6" s="46"/>
      <c r="BT6" s="46"/>
      <c r="BU6" s="46"/>
      <c r="BV6" s="46"/>
      <c r="BW6" s="46"/>
      <c r="BX6" s="46"/>
      <c r="BY6" s="46"/>
      <c r="BZ6" s="46"/>
      <c r="CA6" s="46"/>
      <c r="CB6" s="46"/>
      <c r="CC6" s="46"/>
      <c r="CD6" s="46"/>
      <c r="CE6" s="46"/>
    </row>
    <row r="7" spans="1:83"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c r="BJ7" s="46"/>
      <c r="BK7" s="46"/>
      <c r="BL7" s="46"/>
      <c r="BM7" s="46"/>
      <c r="BN7" s="46"/>
      <c r="BO7" s="46"/>
      <c r="BP7" s="46"/>
      <c r="BQ7" s="46"/>
      <c r="BR7" s="46"/>
      <c r="BS7" s="46"/>
      <c r="BT7" s="46"/>
      <c r="BU7" s="46"/>
      <c r="BV7" s="46"/>
      <c r="BW7" s="46"/>
      <c r="BX7" s="46"/>
      <c r="BY7" s="46"/>
      <c r="BZ7" s="46"/>
      <c r="CA7" s="46"/>
      <c r="CB7" s="46"/>
      <c r="CC7" s="46"/>
      <c r="CD7" s="46"/>
      <c r="CE7" s="46"/>
    </row>
    <row r="8" spans="1:83"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c r="BD8" s="46"/>
      <c r="BE8" s="46"/>
      <c r="BF8" s="46"/>
      <c r="BG8" s="46"/>
      <c r="BH8" s="46"/>
      <c r="BI8" s="46"/>
      <c r="BJ8" s="46"/>
      <c r="BK8" s="46"/>
      <c r="BL8" s="46"/>
      <c r="BM8" s="46"/>
      <c r="BN8" s="46"/>
      <c r="BO8" s="46"/>
      <c r="BP8" s="46"/>
      <c r="BQ8" s="46"/>
      <c r="BR8" s="46"/>
      <c r="BS8" s="46"/>
      <c r="BT8" s="46"/>
      <c r="BU8" s="46"/>
      <c r="BV8" s="46"/>
      <c r="BW8" s="46"/>
      <c r="BX8" s="46"/>
      <c r="BY8" s="46"/>
      <c r="BZ8" s="46"/>
      <c r="CA8" s="46"/>
      <c r="CB8" s="46"/>
      <c r="CC8" s="46"/>
      <c r="CD8" s="46"/>
      <c r="CE8" s="46"/>
    </row>
    <row r="9" spans="1:83"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c r="BH9" s="46"/>
      <c r="BI9" s="46"/>
      <c r="BJ9" s="46"/>
      <c r="BK9" s="46"/>
      <c r="BL9" s="46"/>
      <c r="BM9" s="46"/>
      <c r="BN9" s="46"/>
      <c r="BO9" s="46"/>
      <c r="BP9" s="46"/>
      <c r="BQ9" s="46"/>
      <c r="BR9" s="46"/>
      <c r="BS9" s="46"/>
      <c r="BT9" s="46"/>
      <c r="BU9" s="46"/>
      <c r="BV9" s="46"/>
      <c r="BW9" s="46"/>
      <c r="BX9" s="46"/>
      <c r="BY9" s="46"/>
      <c r="BZ9" s="46"/>
      <c r="CA9" s="46"/>
      <c r="CB9" s="46"/>
      <c r="CC9" s="46"/>
      <c r="CD9" s="46"/>
      <c r="CE9" s="46"/>
    </row>
    <row r="10" spans="1:83"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c r="BD10" s="46"/>
      <c r="BE10" s="46"/>
      <c r="BF10" s="46"/>
      <c r="BG10" s="46"/>
      <c r="BH10" s="46"/>
      <c r="BI10" s="46"/>
      <c r="BJ10" s="46"/>
      <c r="BK10" s="46"/>
      <c r="BL10" s="46"/>
      <c r="BM10" s="46"/>
      <c r="BN10" s="46"/>
      <c r="BO10" s="46"/>
      <c r="BP10" s="46"/>
      <c r="BQ10" s="46"/>
      <c r="BR10" s="46"/>
      <c r="BS10" s="46"/>
      <c r="BT10" s="46"/>
      <c r="BU10" s="46"/>
      <c r="BV10" s="46"/>
      <c r="BW10" s="46"/>
      <c r="BX10" s="46"/>
      <c r="BY10" s="46"/>
      <c r="BZ10" s="46"/>
      <c r="CA10" s="46"/>
      <c r="CB10" s="46"/>
      <c r="CC10" s="46"/>
      <c r="CD10" s="46"/>
      <c r="CE10" s="46"/>
    </row>
    <row r="11" spans="1:83" ht="46" x14ac:dyDescent="0.35">
      <c r="A11" s="155" t="s">
        <v>768</v>
      </c>
      <c r="B11" s="18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row>
    <row r="12" spans="1:83" x14ac:dyDescent="0.35">
      <c r="A12" s="105" t="s">
        <v>769</v>
      </c>
      <c r="B12" s="104" t="s">
        <v>777</v>
      </c>
      <c r="C12" s="99" t="s">
        <v>659</v>
      </c>
      <c r="D12" s="99" t="s">
        <v>778</v>
      </c>
      <c r="E12" s="99" t="s">
        <v>779</v>
      </c>
      <c r="F12" s="24" t="s">
        <v>778</v>
      </c>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row>
    <row r="13" spans="1:83" ht="128.15" customHeight="1" x14ac:dyDescent="0.35">
      <c r="A13" s="106" t="s">
        <v>218</v>
      </c>
      <c r="B13" s="83" t="s">
        <v>268</v>
      </c>
      <c r="C13" s="84" t="s">
        <v>784</v>
      </c>
      <c r="D13" s="290" t="s">
        <v>785</v>
      </c>
      <c r="E13" s="291" t="s">
        <v>826</v>
      </c>
      <c r="F13" s="292" t="s">
        <v>825</v>
      </c>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row>
    <row r="14" spans="1:83" ht="236.5" customHeight="1" x14ac:dyDescent="0.35">
      <c r="A14" s="95" t="s">
        <v>218</v>
      </c>
      <c r="B14" s="95" t="s">
        <v>662</v>
      </c>
      <c r="C14" s="97" t="s">
        <v>787</v>
      </c>
      <c r="D14" s="97" t="s">
        <v>786</v>
      </c>
      <c r="E14" s="293" t="s">
        <v>788</v>
      </c>
      <c r="F14" s="294" t="s">
        <v>789</v>
      </c>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row>
    <row r="15" spans="1:83" x14ac:dyDescent="0.35">
      <c r="A15" s="92" t="s">
        <v>218</v>
      </c>
      <c r="B15" s="92" t="s">
        <v>601</v>
      </c>
      <c r="C15" s="93"/>
      <c r="D15" s="91"/>
      <c r="E15" s="91"/>
      <c r="F15" s="295"/>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row>
    <row r="16" spans="1:83" ht="119.15" customHeight="1" x14ac:dyDescent="0.35">
      <c r="A16" s="95" t="s">
        <v>218</v>
      </c>
      <c r="B16" s="95" t="s">
        <v>623</v>
      </c>
      <c r="C16" s="98" t="s">
        <v>790</v>
      </c>
      <c r="D16" s="296" t="s">
        <v>791</v>
      </c>
      <c r="E16" s="98" t="s">
        <v>792</v>
      </c>
      <c r="F16" s="297" t="s">
        <v>793</v>
      </c>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c r="BR16" s="46"/>
      <c r="BS16" s="46"/>
      <c r="BT16" s="46"/>
      <c r="BU16" s="46"/>
      <c r="BV16" s="46"/>
      <c r="BW16" s="46"/>
      <c r="BX16" s="46"/>
      <c r="BY16" s="46"/>
      <c r="BZ16" s="46"/>
      <c r="CA16" s="46"/>
      <c r="CB16" s="46"/>
      <c r="CC16" s="46"/>
      <c r="CD16" s="46"/>
    </row>
    <row r="17" spans="1:82" ht="140.15" customHeight="1" x14ac:dyDescent="0.35">
      <c r="A17" s="92" t="s">
        <v>218</v>
      </c>
      <c r="B17" s="92" t="s">
        <v>415</v>
      </c>
      <c r="C17" s="94" t="s">
        <v>795</v>
      </c>
      <c r="D17" s="271" t="s">
        <v>794</v>
      </c>
      <c r="E17" s="298" t="s">
        <v>796</v>
      </c>
      <c r="F17" s="299" t="s">
        <v>789</v>
      </c>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row>
    <row r="18" spans="1:82" ht="87" x14ac:dyDescent="0.35">
      <c r="A18" s="95" t="s">
        <v>218</v>
      </c>
      <c r="B18" s="95" t="s">
        <v>599</v>
      </c>
      <c r="C18" s="98" t="s">
        <v>797</v>
      </c>
      <c r="D18" s="300" t="s">
        <v>798</v>
      </c>
      <c r="E18" s="301" t="s">
        <v>799</v>
      </c>
      <c r="F18" s="302" t="s">
        <v>800</v>
      </c>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c r="BS18" s="46"/>
      <c r="BT18" s="46"/>
      <c r="BU18" s="46"/>
      <c r="BV18" s="46"/>
      <c r="BW18" s="46"/>
      <c r="BX18" s="46"/>
      <c r="BY18" s="46"/>
      <c r="BZ18" s="46"/>
      <c r="CA18" s="46"/>
      <c r="CB18" s="46"/>
      <c r="CC18" s="46"/>
      <c r="CD18" s="46"/>
    </row>
    <row r="19" spans="1:82" ht="83.5" customHeight="1" x14ac:dyDescent="0.35">
      <c r="A19" s="107" t="s">
        <v>219</v>
      </c>
      <c r="B19" s="92" t="s">
        <v>427</v>
      </c>
      <c r="C19" s="94" t="s">
        <v>801</v>
      </c>
      <c r="D19" s="298" t="s">
        <v>789</v>
      </c>
      <c r="E19" s="298" t="s">
        <v>803</v>
      </c>
      <c r="F19" s="299" t="s">
        <v>804</v>
      </c>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row>
    <row r="20" spans="1:82" ht="65.150000000000006" customHeight="1" x14ac:dyDescent="0.35">
      <c r="A20" s="308" t="s">
        <v>219</v>
      </c>
      <c r="B20" s="95" t="s">
        <v>596</v>
      </c>
      <c r="C20" s="98" t="s">
        <v>770</v>
      </c>
      <c r="D20" s="301" t="s">
        <v>802</v>
      </c>
      <c r="E20" s="301" t="s">
        <v>805</v>
      </c>
      <c r="F20" s="297" t="s">
        <v>806</v>
      </c>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c r="BS20" s="46"/>
      <c r="BT20" s="46"/>
      <c r="BU20" s="46"/>
      <c r="BV20" s="46"/>
      <c r="BW20" s="46"/>
      <c r="BX20" s="46"/>
      <c r="BY20" s="46"/>
      <c r="BZ20" s="46"/>
      <c r="CA20" s="46"/>
      <c r="CB20" s="46"/>
      <c r="CC20" s="46"/>
      <c r="CD20" s="46"/>
    </row>
    <row r="21" spans="1:82" ht="73" customHeight="1" x14ac:dyDescent="0.35">
      <c r="A21" s="107" t="s">
        <v>219</v>
      </c>
      <c r="B21" s="92" t="s">
        <v>505</v>
      </c>
      <c r="C21" s="94" t="s">
        <v>771</v>
      </c>
      <c r="D21" s="94" t="s">
        <v>159</v>
      </c>
      <c r="E21" s="298" t="s">
        <v>807</v>
      </c>
      <c r="F21" s="303" t="s">
        <v>808</v>
      </c>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c r="BS21" s="46"/>
      <c r="BT21" s="46"/>
      <c r="BU21" s="46"/>
      <c r="BV21" s="46"/>
      <c r="BW21" s="46"/>
      <c r="BX21" s="46"/>
      <c r="BY21" s="46"/>
      <c r="BZ21" s="46"/>
      <c r="CA21" s="46"/>
      <c r="CB21" s="46"/>
      <c r="CC21" s="46"/>
      <c r="CD21" s="46"/>
    </row>
    <row r="22" spans="1:82" ht="76.5" customHeight="1" x14ac:dyDescent="0.35">
      <c r="A22" s="308" t="s">
        <v>219</v>
      </c>
      <c r="B22" s="95" t="s">
        <v>598</v>
      </c>
      <c r="C22" s="108" t="s">
        <v>772</v>
      </c>
      <c r="D22" s="304" t="s">
        <v>809</v>
      </c>
      <c r="E22" s="95" t="s">
        <v>10</v>
      </c>
      <c r="F22" s="305" t="s">
        <v>10</v>
      </c>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row>
    <row r="23" spans="1:82" ht="51" customHeight="1" x14ac:dyDescent="0.35">
      <c r="A23" s="107" t="s">
        <v>219</v>
      </c>
      <c r="B23" s="86" t="s">
        <v>624</v>
      </c>
      <c r="C23" s="87" t="s">
        <v>773</v>
      </c>
      <c r="D23" s="306" t="s">
        <v>789</v>
      </c>
      <c r="E23" s="307" t="s">
        <v>10</v>
      </c>
      <c r="F23" s="14" t="s">
        <v>10</v>
      </c>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c r="BS23" s="46"/>
      <c r="BT23" s="46"/>
      <c r="BU23" s="46"/>
      <c r="BV23" s="46"/>
      <c r="BW23" s="46"/>
      <c r="BX23" s="46"/>
      <c r="BY23" s="46"/>
      <c r="BZ23" s="46"/>
      <c r="CA23" s="46"/>
      <c r="CB23" s="46"/>
      <c r="CC23" s="46"/>
      <c r="CD23" s="46"/>
    </row>
    <row r="24" spans="1:82" x14ac:dyDescent="0.35">
      <c r="A24" s="156" t="s">
        <v>774</v>
      </c>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c r="BS24" s="46"/>
      <c r="BT24" s="46"/>
      <c r="BU24" s="46"/>
      <c r="BV24" s="46"/>
      <c r="BW24" s="46"/>
      <c r="BX24" s="46"/>
      <c r="BY24" s="46"/>
      <c r="BZ24" s="46"/>
      <c r="CA24" s="46"/>
      <c r="CB24" s="46"/>
      <c r="CC24" s="46"/>
      <c r="CD24" s="46"/>
    </row>
    <row r="25" spans="1:82" x14ac:dyDescent="0.35">
      <c r="A25" s="185" t="s">
        <v>775</v>
      </c>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c r="BJ25" s="46"/>
      <c r="BK25" s="46"/>
      <c r="BL25" s="46"/>
      <c r="BM25" s="46"/>
      <c r="BN25" s="46"/>
      <c r="BO25" s="46"/>
      <c r="BP25" s="46"/>
      <c r="BQ25" s="46"/>
      <c r="BR25" s="46"/>
      <c r="BS25" s="46"/>
      <c r="BT25" s="46"/>
      <c r="BU25" s="46"/>
      <c r="BV25" s="46"/>
      <c r="BW25" s="46"/>
      <c r="BX25" s="46"/>
      <c r="BY25" s="46"/>
      <c r="BZ25" s="46"/>
      <c r="CA25" s="46"/>
      <c r="CB25" s="46"/>
      <c r="CC25" s="46"/>
      <c r="CD25" s="46"/>
    </row>
    <row r="26" spans="1:82" ht="46" x14ac:dyDescent="0.35">
      <c r="A26" s="155" t="s">
        <v>776</v>
      </c>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c r="BS26" s="46"/>
      <c r="BT26" s="46"/>
      <c r="BU26" s="46"/>
      <c r="BV26" s="46"/>
      <c r="BW26" s="46"/>
      <c r="BX26" s="46"/>
      <c r="BY26" s="46"/>
      <c r="BZ26" s="46"/>
      <c r="CA26" s="46"/>
      <c r="CB26" s="46"/>
      <c r="CC26" s="46"/>
      <c r="CD26" s="46"/>
    </row>
    <row r="27" spans="1:82" ht="21" customHeight="1" x14ac:dyDescent="0.35">
      <c r="A27" s="99" t="s">
        <v>161</v>
      </c>
      <c r="B27" s="99" t="s">
        <v>780</v>
      </c>
      <c r="C27" s="99" t="s">
        <v>781</v>
      </c>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c r="BC27" s="46"/>
      <c r="BD27" s="46"/>
      <c r="BE27" s="46"/>
      <c r="BF27" s="46"/>
      <c r="BG27" s="46"/>
      <c r="BH27" s="46"/>
      <c r="BI27" s="46"/>
      <c r="BJ27" s="46"/>
      <c r="BK27" s="46"/>
      <c r="BL27" s="46"/>
      <c r="BM27" s="46"/>
      <c r="BN27" s="46"/>
      <c r="BO27" s="46"/>
      <c r="BP27" s="46"/>
      <c r="BQ27" s="46"/>
      <c r="BR27" s="46"/>
      <c r="BS27" s="46"/>
      <c r="BT27" s="46"/>
      <c r="BU27" s="46"/>
      <c r="BV27" s="46"/>
      <c r="BW27" s="46"/>
      <c r="BX27" s="46"/>
      <c r="BY27" s="46"/>
      <c r="BZ27" s="46"/>
      <c r="CA27" s="46"/>
      <c r="CB27" s="46"/>
      <c r="CC27" s="46"/>
      <c r="CD27" s="46"/>
    </row>
    <row r="28" spans="1:82" ht="89.5" customHeight="1" x14ac:dyDescent="0.35">
      <c r="A28" s="142" t="s">
        <v>427</v>
      </c>
      <c r="B28" s="133" t="s">
        <v>810</v>
      </c>
      <c r="C28" s="314" t="s">
        <v>820</v>
      </c>
      <c r="D28" s="182"/>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c r="BC28" s="46"/>
      <c r="BD28" s="46"/>
      <c r="BE28" s="46"/>
      <c r="BF28" s="46"/>
      <c r="BG28" s="46"/>
      <c r="BH28" s="46"/>
      <c r="BI28" s="46"/>
      <c r="BJ28" s="46"/>
      <c r="BK28" s="46"/>
      <c r="BL28" s="46"/>
      <c r="BM28" s="46"/>
      <c r="BN28" s="46"/>
      <c r="BO28" s="46"/>
      <c r="BP28" s="46"/>
      <c r="BQ28" s="46"/>
      <c r="BR28" s="46"/>
      <c r="BS28" s="46"/>
      <c r="BT28" s="46"/>
      <c r="BU28" s="46"/>
      <c r="BV28" s="46"/>
      <c r="BW28" s="46"/>
      <c r="BX28" s="46"/>
      <c r="BY28" s="46"/>
      <c r="BZ28" s="46"/>
      <c r="CA28" s="46"/>
      <c r="CB28" s="46"/>
      <c r="CC28" s="46"/>
      <c r="CD28" s="46"/>
    </row>
    <row r="29" spans="1:82" ht="89.5" customHeight="1" x14ac:dyDescent="0.35">
      <c r="A29" s="143" t="s">
        <v>782</v>
      </c>
      <c r="B29" s="309" t="s">
        <v>811</v>
      </c>
      <c r="C29" s="315" t="s">
        <v>821</v>
      </c>
      <c r="D29" s="182"/>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c r="BC29" s="46"/>
      <c r="BD29" s="46"/>
      <c r="BE29" s="46"/>
      <c r="BF29" s="46"/>
      <c r="BG29" s="46"/>
      <c r="BH29" s="46"/>
      <c r="BI29" s="46"/>
      <c r="BJ29" s="46"/>
      <c r="BK29" s="46"/>
      <c r="BL29" s="46"/>
      <c r="BM29" s="46"/>
      <c r="BN29" s="46"/>
      <c r="BO29" s="46"/>
      <c r="BP29" s="46"/>
      <c r="BQ29" s="46"/>
      <c r="BR29" s="46"/>
      <c r="BS29" s="46"/>
      <c r="BT29" s="46"/>
      <c r="BU29" s="46"/>
      <c r="BV29" s="46"/>
      <c r="BW29" s="46"/>
      <c r="BX29" s="46"/>
      <c r="BY29" s="46"/>
      <c r="BZ29" s="46"/>
      <c r="CA29" s="46"/>
      <c r="CB29" s="46"/>
      <c r="CC29" s="46"/>
      <c r="CD29" s="46"/>
    </row>
    <row r="30" spans="1:82" ht="81.650000000000006" customHeight="1" x14ac:dyDescent="0.35">
      <c r="A30" s="141" t="s">
        <v>624</v>
      </c>
      <c r="B30" s="22" t="s">
        <v>160</v>
      </c>
      <c r="C30" s="314" t="s">
        <v>822</v>
      </c>
      <c r="D30" s="183"/>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c r="BC30" s="46"/>
      <c r="BD30" s="46"/>
      <c r="BE30" s="46"/>
      <c r="BF30" s="46"/>
      <c r="BG30" s="46"/>
      <c r="BH30" s="46"/>
      <c r="BI30" s="46"/>
      <c r="BJ30" s="46"/>
      <c r="BK30" s="46"/>
      <c r="BL30" s="46"/>
      <c r="BM30" s="46"/>
      <c r="BN30" s="46"/>
      <c r="BO30" s="46"/>
      <c r="BP30" s="46"/>
      <c r="BQ30" s="46"/>
      <c r="BR30" s="46"/>
      <c r="BS30" s="46"/>
      <c r="BT30" s="46"/>
      <c r="BU30" s="46"/>
      <c r="BV30" s="46"/>
      <c r="BW30" s="46"/>
      <c r="BX30" s="46"/>
      <c r="BY30" s="46"/>
      <c r="BZ30" s="46"/>
      <c r="CA30" s="46"/>
      <c r="CB30" s="46"/>
      <c r="CC30" s="46"/>
      <c r="CD30" s="46"/>
    </row>
    <row r="31" spans="1:82" ht="110.5" customHeight="1" x14ac:dyDescent="0.35">
      <c r="A31" s="317" t="s">
        <v>598</v>
      </c>
      <c r="B31" s="310" t="s">
        <v>813</v>
      </c>
      <c r="C31" s="320" t="s">
        <v>823</v>
      </c>
      <c r="D31" s="183"/>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c r="BC31" s="46"/>
      <c r="BD31" s="46"/>
      <c r="BE31" s="46"/>
      <c r="BF31" s="46"/>
      <c r="BG31" s="46"/>
      <c r="BH31" s="46"/>
      <c r="BI31" s="46"/>
      <c r="BJ31" s="46"/>
      <c r="BK31" s="46"/>
      <c r="BL31" s="46"/>
      <c r="BM31" s="46"/>
      <c r="BN31" s="46"/>
      <c r="BO31" s="46"/>
      <c r="BP31" s="46"/>
      <c r="BQ31" s="46"/>
      <c r="BR31" s="46"/>
      <c r="BS31" s="46"/>
      <c r="BT31" s="46"/>
      <c r="BU31" s="46"/>
      <c r="BV31" s="46"/>
      <c r="BW31" s="46"/>
      <c r="BX31" s="46"/>
      <c r="BY31" s="46"/>
      <c r="BZ31" s="46"/>
      <c r="CA31" s="46"/>
      <c r="CB31" s="46"/>
      <c r="CC31" s="46"/>
      <c r="CD31" s="46"/>
    </row>
    <row r="32" spans="1:82" ht="83.15" customHeight="1" x14ac:dyDescent="0.35">
      <c r="A32" s="318"/>
      <c r="B32" s="311" t="s">
        <v>814</v>
      </c>
      <c r="C32" s="321"/>
      <c r="D32" s="184"/>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c r="BC32" s="46"/>
      <c r="BD32" s="46"/>
      <c r="BE32" s="46"/>
      <c r="BF32" s="46"/>
      <c r="BG32" s="46"/>
      <c r="BH32" s="46"/>
      <c r="BI32" s="46"/>
      <c r="BJ32" s="46"/>
      <c r="BK32" s="46"/>
      <c r="BL32" s="46"/>
      <c r="BM32" s="46"/>
      <c r="BN32" s="46"/>
      <c r="BO32" s="46"/>
      <c r="BP32" s="46"/>
      <c r="BQ32" s="46"/>
      <c r="BR32" s="46"/>
      <c r="BS32" s="46"/>
      <c r="BT32" s="46"/>
      <c r="BU32" s="46"/>
      <c r="BV32" s="46"/>
      <c r="BW32" s="46"/>
      <c r="BX32" s="46"/>
      <c r="BY32" s="46"/>
      <c r="BZ32" s="46"/>
      <c r="CA32" s="46"/>
      <c r="CB32" s="46"/>
      <c r="CC32" s="46"/>
      <c r="CD32" s="46"/>
    </row>
    <row r="33" spans="1:82" ht="14.5" customHeight="1" x14ac:dyDescent="0.35">
      <c r="A33" s="318"/>
      <c r="B33" s="310" t="s">
        <v>815</v>
      </c>
      <c r="C33" s="321"/>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c r="BC33" s="46"/>
      <c r="BD33" s="46"/>
      <c r="BE33" s="46"/>
      <c r="BF33" s="46"/>
      <c r="BG33" s="46"/>
      <c r="BH33" s="46"/>
      <c r="BI33" s="46"/>
      <c r="BJ33" s="46"/>
      <c r="BK33" s="46"/>
      <c r="BL33" s="46"/>
      <c r="BM33" s="46"/>
      <c r="BN33" s="46"/>
      <c r="BO33" s="46"/>
      <c r="BP33" s="46"/>
      <c r="BQ33" s="46"/>
      <c r="BR33" s="46"/>
      <c r="BS33" s="46"/>
      <c r="BT33" s="46"/>
      <c r="BU33" s="46"/>
      <c r="BV33" s="46"/>
      <c r="BW33" s="46"/>
      <c r="BX33" s="46"/>
      <c r="BY33" s="46"/>
      <c r="BZ33" s="46"/>
      <c r="CA33" s="46"/>
      <c r="CB33" s="46"/>
      <c r="CC33" s="46"/>
      <c r="CD33" s="46"/>
    </row>
    <row r="34" spans="1:82" x14ac:dyDescent="0.35">
      <c r="A34" s="318"/>
      <c r="B34" s="5" t="s">
        <v>816</v>
      </c>
      <c r="C34" s="321"/>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c r="BC34" s="46"/>
      <c r="BD34" s="46"/>
      <c r="BE34" s="46"/>
      <c r="BF34" s="46"/>
      <c r="BG34" s="46"/>
      <c r="BH34" s="46"/>
      <c r="BI34" s="46"/>
      <c r="BJ34" s="46"/>
      <c r="BK34" s="46"/>
      <c r="BL34" s="46"/>
      <c r="BM34" s="46"/>
      <c r="BN34" s="46"/>
      <c r="BO34" s="46"/>
      <c r="BP34" s="46"/>
      <c r="BQ34" s="46"/>
      <c r="BR34" s="46"/>
      <c r="BS34" s="46"/>
      <c r="BT34" s="46"/>
      <c r="BU34" s="46"/>
      <c r="BV34" s="46"/>
      <c r="BW34" s="46"/>
      <c r="BX34" s="46"/>
      <c r="BY34" s="46"/>
      <c r="BZ34" s="46"/>
      <c r="CA34" s="46"/>
      <c r="CB34" s="46"/>
      <c r="CC34" s="46"/>
      <c r="CD34" s="46"/>
    </row>
    <row r="35" spans="1:82" x14ac:dyDescent="0.35">
      <c r="A35" s="318"/>
      <c r="B35" s="312" t="s">
        <v>817</v>
      </c>
      <c r="C35" s="321"/>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c r="BC35" s="46"/>
      <c r="BD35" s="46"/>
      <c r="BE35" s="46"/>
      <c r="BF35" s="46"/>
      <c r="BG35" s="46"/>
      <c r="BH35" s="46"/>
      <c r="BI35" s="46"/>
      <c r="BJ35" s="46"/>
      <c r="BK35" s="46"/>
      <c r="BL35" s="46"/>
      <c r="BM35" s="46"/>
      <c r="BN35" s="46"/>
      <c r="BO35" s="46"/>
      <c r="BP35" s="46"/>
      <c r="BQ35" s="46"/>
      <c r="BR35" s="46"/>
      <c r="BS35" s="46"/>
      <c r="BT35" s="46"/>
      <c r="BU35" s="46"/>
      <c r="BV35" s="46"/>
      <c r="BW35" s="46"/>
      <c r="BX35" s="46"/>
      <c r="BY35" s="46"/>
      <c r="BZ35" s="46"/>
      <c r="CA35" s="46"/>
      <c r="CB35" s="46"/>
      <c r="CC35" s="46"/>
      <c r="CD35" s="46"/>
    </row>
    <row r="36" spans="1:82" ht="29" x14ac:dyDescent="0.35">
      <c r="A36" s="318"/>
      <c r="B36" s="310" t="s">
        <v>818</v>
      </c>
      <c r="C36" s="321"/>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c r="BC36" s="46"/>
      <c r="BD36" s="46"/>
      <c r="BE36" s="46"/>
      <c r="BF36" s="46"/>
      <c r="BG36" s="46"/>
      <c r="BH36" s="46"/>
      <c r="BI36" s="46"/>
      <c r="BJ36" s="46"/>
      <c r="BK36" s="46"/>
      <c r="BL36" s="46"/>
      <c r="BM36" s="46"/>
      <c r="BN36" s="46"/>
      <c r="BO36" s="46"/>
      <c r="BP36" s="46"/>
      <c r="BQ36" s="46"/>
      <c r="BR36" s="46"/>
      <c r="BS36" s="46"/>
      <c r="BT36" s="46"/>
      <c r="BU36" s="46"/>
      <c r="BV36" s="46"/>
      <c r="BW36" s="46"/>
      <c r="BX36" s="46"/>
      <c r="BY36" s="46"/>
      <c r="BZ36" s="46"/>
      <c r="CA36" s="46"/>
      <c r="CB36" s="46"/>
      <c r="CC36" s="46"/>
      <c r="CD36" s="46"/>
    </row>
    <row r="37" spans="1:82" x14ac:dyDescent="0.35">
      <c r="A37" s="319"/>
      <c r="B37" s="311" t="s">
        <v>819</v>
      </c>
      <c r="C37" s="322"/>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c r="BC37" s="46"/>
      <c r="BD37" s="46"/>
      <c r="BE37" s="46"/>
      <c r="BF37" s="46"/>
      <c r="BG37" s="46"/>
      <c r="BH37" s="46"/>
      <c r="BI37" s="46"/>
      <c r="BJ37" s="46"/>
      <c r="BK37" s="46"/>
      <c r="BL37" s="46"/>
      <c r="BM37" s="46"/>
      <c r="BN37" s="46"/>
      <c r="BO37" s="46"/>
      <c r="BP37" s="46"/>
      <c r="BQ37" s="46"/>
      <c r="BR37" s="46"/>
      <c r="BS37" s="46"/>
      <c r="BT37" s="46"/>
      <c r="BU37" s="46"/>
      <c r="BV37" s="46"/>
      <c r="BW37" s="46"/>
      <c r="BX37" s="46"/>
      <c r="BY37" s="46"/>
      <c r="BZ37" s="46"/>
      <c r="CA37" s="46"/>
      <c r="CB37" s="46"/>
      <c r="CC37" s="46"/>
      <c r="CD37" s="46"/>
    </row>
    <row r="38" spans="1:82" ht="101.5" customHeight="1" x14ac:dyDescent="0.35">
      <c r="A38" s="144" t="s">
        <v>505</v>
      </c>
      <c r="B38" s="313" t="s">
        <v>812</v>
      </c>
      <c r="C38" s="316" t="s">
        <v>824</v>
      </c>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c r="BC38" s="46"/>
      <c r="BD38" s="46"/>
      <c r="BE38" s="46"/>
      <c r="BF38" s="46"/>
      <c r="BG38" s="46"/>
      <c r="BH38" s="46"/>
      <c r="BI38" s="46"/>
      <c r="BJ38" s="46"/>
      <c r="BK38" s="46"/>
      <c r="BL38" s="46"/>
      <c r="BM38" s="46"/>
      <c r="BN38" s="46"/>
      <c r="BO38" s="46"/>
      <c r="BP38" s="46"/>
      <c r="BQ38" s="46"/>
      <c r="BR38" s="46"/>
      <c r="BS38" s="46"/>
      <c r="BT38" s="46"/>
      <c r="BU38" s="46"/>
      <c r="BV38" s="46"/>
      <c r="BW38" s="46"/>
      <c r="BX38" s="46"/>
      <c r="BY38" s="46"/>
      <c r="BZ38" s="46"/>
      <c r="CA38" s="46"/>
      <c r="CB38" s="46"/>
      <c r="CC38" s="46"/>
      <c r="CD38" s="46"/>
    </row>
    <row r="39" spans="1:82"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c r="BC39" s="46"/>
      <c r="BD39" s="46"/>
      <c r="BE39" s="46"/>
      <c r="BF39" s="46"/>
      <c r="BG39" s="46"/>
      <c r="BH39" s="46"/>
      <c r="BI39" s="46"/>
      <c r="BJ39" s="46"/>
      <c r="BK39" s="46"/>
      <c r="BL39" s="46"/>
      <c r="BM39" s="46"/>
      <c r="BN39" s="46"/>
      <c r="BO39" s="46"/>
      <c r="BP39" s="46"/>
      <c r="BQ39" s="46"/>
      <c r="BR39" s="46"/>
      <c r="BS39" s="46"/>
      <c r="BT39" s="46"/>
      <c r="BU39" s="46"/>
      <c r="BV39" s="46"/>
      <c r="BW39" s="46"/>
      <c r="BX39" s="46"/>
      <c r="BY39" s="46"/>
      <c r="BZ39" s="46"/>
      <c r="CA39" s="46"/>
      <c r="CB39" s="46"/>
      <c r="CC39" s="46"/>
      <c r="CD39" s="46"/>
    </row>
    <row r="40" spans="1:82"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c r="BC40" s="46"/>
      <c r="BD40" s="46"/>
      <c r="BE40" s="46"/>
      <c r="BF40" s="46"/>
      <c r="BG40" s="46"/>
      <c r="BH40" s="46"/>
      <c r="BI40" s="46"/>
      <c r="BJ40" s="46"/>
      <c r="BK40" s="46"/>
      <c r="BL40" s="46"/>
      <c r="BM40" s="46"/>
      <c r="BN40" s="46"/>
      <c r="BO40" s="46"/>
      <c r="BP40" s="46"/>
      <c r="BQ40" s="46"/>
      <c r="BR40" s="46"/>
      <c r="BS40" s="46"/>
      <c r="BT40" s="46"/>
      <c r="BU40" s="46"/>
      <c r="BV40" s="46"/>
      <c r="BW40" s="46"/>
      <c r="BX40" s="46"/>
      <c r="BY40" s="46"/>
      <c r="BZ40" s="46"/>
      <c r="CA40" s="46"/>
      <c r="CB40" s="46"/>
      <c r="CC40" s="46"/>
      <c r="CD40" s="46"/>
    </row>
    <row r="41" spans="1:82"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c r="BC41" s="46"/>
      <c r="BD41" s="46"/>
      <c r="BE41" s="46"/>
      <c r="BF41" s="46"/>
      <c r="BG41" s="46"/>
      <c r="BH41" s="46"/>
      <c r="BI41" s="46"/>
      <c r="BJ41" s="46"/>
      <c r="BK41" s="46"/>
      <c r="BL41" s="46"/>
      <c r="BM41" s="46"/>
      <c r="BN41" s="46"/>
      <c r="BO41" s="46"/>
      <c r="BP41" s="46"/>
      <c r="BQ41" s="46"/>
      <c r="BR41" s="46"/>
      <c r="BS41" s="46"/>
      <c r="BT41" s="46"/>
      <c r="BU41" s="46"/>
      <c r="BV41" s="46"/>
      <c r="BW41" s="46"/>
      <c r="BX41" s="46"/>
      <c r="BY41" s="46"/>
      <c r="BZ41" s="46"/>
      <c r="CA41" s="46"/>
      <c r="CB41" s="46"/>
      <c r="CC41" s="46"/>
      <c r="CD41" s="46"/>
    </row>
    <row r="42" spans="1:82"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c r="BC42" s="46"/>
      <c r="BD42" s="46"/>
      <c r="BE42" s="46"/>
      <c r="BF42" s="46"/>
      <c r="BG42" s="46"/>
      <c r="BH42" s="46"/>
      <c r="BI42" s="46"/>
      <c r="BJ42" s="46"/>
      <c r="BK42" s="46"/>
      <c r="BL42" s="46"/>
      <c r="BM42" s="46"/>
      <c r="BN42" s="46"/>
      <c r="BO42" s="46"/>
      <c r="BP42" s="46"/>
      <c r="BQ42" s="46"/>
      <c r="BR42" s="46"/>
      <c r="BS42" s="46"/>
      <c r="BT42" s="46"/>
      <c r="BU42" s="46"/>
      <c r="BV42" s="46"/>
      <c r="BW42" s="46"/>
      <c r="BX42" s="46"/>
      <c r="BY42" s="46"/>
      <c r="BZ42" s="46"/>
      <c r="CA42" s="46"/>
      <c r="CB42" s="46"/>
      <c r="CC42" s="46"/>
      <c r="CD42" s="46"/>
    </row>
    <row r="43" spans="1:82"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c r="BC43" s="46"/>
      <c r="BD43" s="46"/>
      <c r="BE43" s="46"/>
      <c r="BF43" s="46"/>
      <c r="BG43" s="46"/>
      <c r="BH43" s="46"/>
      <c r="BI43" s="46"/>
      <c r="BJ43" s="46"/>
      <c r="BK43" s="46"/>
      <c r="BL43" s="46"/>
      <c r="BM43" s="46"/>
      <c r="BN43" s="46"/>
      <c r="BO43" s="46"/>
      <c r="BP43" s="46"/>
      <c r="BQ43" s="46"/>
      <c r="BR43" s="46"/>
      <c r="BS43" s="46"/>
      <c r="BT43" s="46"/>
      <c r="BU43" s="46"/>
      <c r="BV43" s="46"/>
      <c r="BW43" s="46"/>
      <c r="BX43" s="46"/>
      <c r="BY43" s="46"/>
      <c r="BZ43" s="46"/>
      <c r="CA43" s="46"/>
      <c r="CB43" s="46"/>
      <c r="CC43" s="46"/>
      <c r="CD43" s="46"/>
    </row>
    <row r="44" spans="1:82"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c r="BC44" s="46"/>
      <c r="BD44" s="46"/>
      <c r="BE44" s="46"/>
      <c r="BF44" s="46"/>
      <c r="BG44" s="46"/>
      <c r="BH44" s="46"/>
      <c r="BI44" s="46"/>
      <c r="BJ44" s="46"/>
      <c r="BK44" s="46"/>
      <c r="BL44" s="46"/>
      <c r="BM44" s="46"/>
      <c r="BN44" s="46"/>
      <c r="BO44" s="46"/>
      <c r="BP44" s="46"/>
      <c r="BQ44" s="46"/>
      <c r="BR44" s="46"/>
      <c r="BS44" s="46"/>
      <c r="BT44" s="46"/>
      <c r="BU44" s="46"/>
      <c r="BV44" s="46"/>
      <c r="BW44" s="46"/>
      <c r="BX44" s="46"/>
      <c r="BY44" s="46"/>
      <c r="BZ44" s="46"/>
      <c r="CA44" s="46"/>
      <c r="CB44" s="46"/>
      <c r="CC44" s="46"/>
      <c r="CD44" s="46"/>
    </row>
    <row r="45" spans="1:82"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c r="BC45" s="46"/>
      <c r="BD45" s="46"/>
      <c r="BE45" s="46"/>
      <c r="BF45" s="46"/>
      <c r="BG45" s="46"/>
      <c r="BH45" s="46"/>
      <c r="BI45" s="46"/>
      <c r="BJ45" s="46"/>
      <c r="BK45" s="46"/>
      <c r="BL45" s="46"/>
      <c r="BM45" s="46"/>
      <c r="BN45" s="46"/>
      <c r="BO45" s="46"/>
      <c r="BP45" s="46"/>
      <c r="BQ45" s="46"/>
      <c r="BR45" s="46"/>
      <c r="BS45" s="46"/>
      <c r="BT45" s="46"/>
      <c r="BU45" s="46"/>
      <c r="BV45" s="46"/>
      <c r="BW45" s="46"/>
      <c r="BX45" s="46"/>
      <c r="BY45" s="46"/>
      <c r="BZ45" s="46"/>
      <c r="CA45" s="46"/>
      <c r="CB45" s="46"/>
      <c r="CC45" s="46"/>
      <c r="CD45" s="46"/>
    </row>
    <row r="46" spans="1:82"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c r="BC46" s="46"/>
      <c r="BD46" s="46"/>
      <c r="BE46" s="46"/>
      <c r="BF46" s="46"/>
      <c r="BG46" s="46"/>
      <c r="BH46" s="46"/>
      <c r="BI46" s="46"/>
      <c r="BJ46" s="46"/>
      <c r="BK46" s="46"/>
      <c r="BL46" s="46"/>
      <c r="BM46" s="46"/>
      <c r="BN46" s="46"/>
      <c r="BO46" s="46"/>
      <c r="BP46" s="46"/>
      <c r="BQ46" s="46"/>
      <c r="BR46" s="46"/>
      <c r="BS46" s="46"/>
      <c r="BT46" s="46"/>
      <c r="BU46" s="46"/>
      <c r="BV46" s="46"/>
      <c r="BW46" s="46"/>
      <c r="BX46" s="46"/>
      <c r="BY46" s="46"/>
      <c r="BZ46" s="46"/>
      <c r="CA46" s="46"/>
      <c r="CB46" s="46"/>
      <c r="CC46" s="46"/>
      <c r="CD46" s="46"/>
    </row>
    <row r="47" spans="1:82"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c r="BC47" s="46"/>
      <c r="BD47" s="46"/>
      <c r="BE47" s="46"/>
      <c r="BF47" s="46"/>
      <c r="BG47" s="46"/>
      <c r="BH47" s="46"/>
      <c r="BI47" s="46"/>
      <c r="BJ47" s="46"/>
      <c r="BK47" s="46"/>
      <c r="BL47" s="46"/>
      <c r="BM47" s="46"/>
      <c r="BN47" s="46"/>
      <c r="BO47" s="46"/>
      <c r="BP47" s="46"/>
      <c r="BQ47" s="46"/>
      <c r="BR47" s="46"/>
      <c r="BS47" s="46"/>
      <c r="BT47" s="46"/>
      <c r="BU47" s="46"/>
      <c r="BV47" s="46"/>
      <c r="BW47" s="46"/>
      <c r="BX47" s="46"/>
      <c r="BY47" s="46"/>
      <c r="BZ47" s="46"/>
      <c r="CA47" s="46"/>
      <c r="CB47" s="46"/>
      <c r="CC47" s="46"/>
      <c r="CD47" s="46"/>
    </row>
    <row r="48" spans="1:82"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c r="BC48" s="46"/>
      <c r="BD48" s="46"/>
      <c r="BE48" s="46"/>
      <c r="BF48" s="46"/>
      <c r="BG48" s="46"/>
      <c r="BH48" s="46"/>
      <c r="BI48" s="46"/>
      <c r="BJ48" s="46"/>
      <c r="BK48" s="46"/>
      <c r="BL48" s="46"/>
      <c r="BM48" s="46"/>
      <c r="BN48" s="46"/>
      <c r="BO48" s="46"/>
      <c r="BP48" s="46"/>
      <c r="BQ48" s="46"/>
      <c r="BR48" s="46"/>
      <c r="BS48" s="46"/>
      <c r="BT48" s="46"/>
      <c r="BU48" s="46"/>
      <c r="BV48" s="46"/>
      <c r="BW48" s="46"/>
      <c r="BX48" s="46"/>
      <c r="BY48" s="46"/>
      <c r="BZ48" s="46"/>
      <c r="CA48" s="46"/>
      <c r="CB48" s="46"/>
      <c r="CC48" s="46"/>
      <c r="CD48" s="46"/>
    </row>
    <row r="49" spans="1:82"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c r="BC49" s="46"/>
      <c r="BD49" s="46"/>
      <c r="BE49" s="46"/>
      <c r="BF49" s="46"/>
      <c r="BG49" s="46"/>
      <c r="BH49" s="46"/>
      <c r="BI49" s="46"/>
      <c r="BJ49" s="46"/>
      <c r="BK49" s="46"/>
      <c r="BL49" s="46"/>
      <c r="BM49" s="46"/>
      <c r="BN49" s="46"/>
      <c r="BO49" s="46"/>
      <c r="BP49" s="46"/>
      <c r="BQ49" s="46"/>
      <c r="BR49" s="46"/>
      <c r="BS49" s="46"/>
      <c r="BT49" s="46"/>
      <c r="BU49" s="46"/>
      <c r="BV49" s="46"/>
      <c r="BW49" s="46"/>
      <c r="BX49" s="46"/>
      <c r="BY49" s="46"/>
      <c r="BZ49" s="46"/>
      <c r="CA49" s="46"/>
      <c r="CB49" s="46"/>
      <c r="CC49" s="46"/>
      <c r="CD49" s="46"/>
    </row>
    <row r="50" spans="1:82"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c r="BC50" s="46"/>
      <c r="BD50" s="46"/>
      <c r="BE50" s="46"/>
      <c r="BF50" s="46"/>
      <c r="BG50" s="46"/>
      <c r="BH50" s="46"/>
      <c r="BI50" s="46"/>
      <c r="BJ50" s="46"/>
      <c r="BK50" s="46"/>
      <c r="BL50" s="46"/>
      <c r="BM50" s="46"/>
      <c r="BN50" s="46"/>
      <c r="BO50" s="46"/>
      <c r="BP50" s="46"/>
      <c r="BQ50" s="46"/>
      <c r="BR50" s="46"/>
      <c r="BS50" s="46"/>
      <c r="BT50" s="46"/>
      <c r="BU50" s="46"/>
      <c r="BV50" s="46"/>
      <c r="BW50" s="46"/>
      <c r="BX50" s="46"/>
      <c r="BY50" s="46"/>
      <c r="BZ50" s="46"/>
      <c r="CA50" s="46"/>
      <c r="CB50" s="46"/>
      <c r="CC50" s="46"/>
      <c r="CD50" s="46"/>
    </row>
    <row r="51" spans="1:82"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c r="BC51" s="46"/>
      <c r="BD51" s="46"/>
      <c r="BE51" s="46"/>
      <c r="BF51" s="46"/>
      <c r="BG51" s="46"/>
      <c r="BH51" s="46"/>
      <c r="BI51" s="46"/>
      <c r="BJ51" s="46"/>
      <c r="BK51" s="46"/>
      <c r="BL51" s="46"/>
      <c r="BM51" s="46"/>
      <c r="BN51" s="46"/>
      <c r="BO51" s="46"/>
      <c r="BP51" s="46"/>
      <c r="BQ51" s="46"/>
      <c r="BR51" s="46"/>
      <c r="BS51" s="46"/>
      <c r="BT51" s="46"/>
      <c r="BU51" s="46"/>
      <c r="BV51" s="46"/>
      <c r="BW51" s="46"/>
      <c r="BX51" s="46"/>
      <c r="BY51" s="46"/>
      <c r="BZ51" s="46"/>
      <c r="CA51" s="46"/>
      <c r="CB51" s="46"/>
      <c r="CC51" s="46"/>
      <c r="CD51" s="46"/>
    </row>
    <row r="52" spans="1:82"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c r="BJ52" s="46"/>
      <c r="BK52" s="46"/>
      <c r="BL52" s="46"/>
      <c r="BM52" s="46"/>
      <c r="BN52" s="46"/>
      <c r="BO52" s="46"/>
      <c r="BP52" s="46"/>
      <c r="BQ52" s="46"/>
      <c r="BR52" s="46"/>
      <c r="BS52" s="46"/>
      <c r="BT52" s="46"/>
      <c r="BU52" s="46"/>
      <c r="BV52" s="46"/>
      <c r="BW52" s="46"/>
      <c r="BX52" s="46"/>
      <c r="BY52" s="46"/>
      <c r="BZ52" s="46"/>
      <c r="CA52" s="46"/>
      <c r="CB52" s="46"/>
      <c r="CC52" s="46"/>
      <c r="CD52" s="46"/>
    </row>
    <row r="53" spans="1:82" x14ac:dyDescent="0.35">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c r="BD53" s="46"/>
      <c r="BE53" s="46"/>
      <c r="BF53" s="46"/>
      <c r="BG53" s="46"/>
      <c r="BH53" s="46"/>
      <c r="BI53" s="46"/>
      <c r="BJ53" s="46"/>
      <c r="BK53" s="46"/>
      <c r="BL53" s="46"/>
      <c r="BM53" s="46"/>
      <c r="BN53" s="46"/>
      <c r="BO53" s="46"/>
      <c r="BP53" s="46"/>
      <c r="BQ53" s="46"/>
      <c r="BR53" s="46"/>
      <c r="BS53" s="46"/>
      <c r="BT53" s="46"/>
      <c r="BU53" s="46"/>
      <c r="BV53" s="46"/>
      <c r="BW53" s="46"/>
      <c r="BX53" s="46"/>
      <c r="BY53" s="46"/>
      <c r="BZ53" s="46"/>
      <c r="CA53" s="46"/>
      <c r="CB53" s="46"/>
      <c r="CC53" s="46"/>
      <c r="CD53" s="46"/>
    </row>
    <row r="54" spans="1:82" x14ac:dyDescent="0.35">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c r="BC54" s="46"/>
      <c r="BD54" s="46"/>
      <c r="BE54" s="46"/>
      <c r="BF54" s="46"/>
      <c r="BG54" s="46"/>
      <c r="BH54" s="46"/>
      <c r="BI54" s="46"/>
      <c r="BJ54" s="46"/>
      <c r="BK54" s="46"/>
      <c r="BL54" s="46"/>
      <c r="BM54" s="46"/>
      <c r="BN54" s="46"/>
      <c r="BO54" s="46"/>
      <c r="BP54" s="46"/>
      <c r="BQ54" s="46"/>
      <c r="BR54" s="46"/>
      <c r="BS54" s="46"/>
      <c r="BT54" s="46"/>
      <c r="BU54" s="46"/>
      <c r="BV54" s="46"/>
      <c r="BW54" s="46"/>
      <c r="BX54" s="46"/>
      <c r="BY54" s="46"/>
      <c r="BZ54" s="46"/>
      <c r="CA54" s="46"/>
      <c r="CB54" s="46"/>
      <c r="CC54" s="46"/>
      <c r="CD54" s="46"/>
    </row>
    <row r="55" spans="1:82" x14ac:dyDescent="0.35">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c r="BC55" s="46"/>
      <c r="BD55" s="46"/>
      <c r="BE55" s="46"/>
      <c r="BF55" s="46"/>
      <c r="BG55" s="46"/>
      <c r="BH55" s="46"/>
      <c r="BI55" s="46"/>
      <c r="BJ55" s="46"/>
      <c r="BK55" s="46"/>
      <c r="BL55" s="46"/>
      <c r="BM55" s="46"/>
      <c r="BN55" s="46"/>
      <c r="BO55" s="46"/>
      <c r="BP55" s="46"/>
      <c r="BQ55" s="46"/>
      <c r="BR55" s="46"/>
      <c r="BS55" s="46"/>
      <c r="BT55" s="46"/>
      <c r="BU55" s="46"/>
      <c r="BV55" s="46"/>
      <c r="BW55" s="46"/>
      <c r="BX55" s="46"/>
      <c r="BY55" s="46"/>
      <c r="BZ55" s="46"/>
      <c r="CA55" s="46"/>
      <c r="CB55" s="46"/>
      <c r="CC55" s="46"/>
      <c r="CD55" s="46"/>
    </row>
    <row r="56" spans="1:82" x14ac:dyDescent="0.35">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c r="BC56" s="46"/>
      <c r="BD56" s="46"/>
      <c r="BE56" s="46"/>
      <c r="BF56" s="46"/>
      <c r="BG56" s="46"/>
      <c r="BH56" s="46"/>
      <c r="BI56" s="46"/>
      <c r="BJ56" s="46"/>
      <c r="BK56" s="46"/>
      <c r="BL56" s="46"/>
      <c r="BM56" s="46"/>
      <c r="BN56" s="46"/>
      <c r="BO56" s="46"/>
      <c r="BP56" s="46"/>
      <c r="BQ56" s="46"/>
      <c r="BR56" s="46"/>
      <c r="BS56" s="46"/>
      <c r="BT56" s="46"/>
      <c r="BU56" s="46"/>
      <c r="BV56" s="46"/>
      <c r="BW56" s="46"/>
      <c r="BX56" s="46"/>
      <c r="BY56" s="46"/>
      <c r="BZ56" s="46"/>
      <c r="CA56" s="46"/>
      <c r="CB56" s="46"/>
      <c r="CC56" s="46"/>
      <c r="CD56" s="46"/>
    </row>
    <row r="57" spans="1:82" x14ac:dyDescent="0.35">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c r="BC57" s="46"/>
      <c r="BD57" s="46"/>
      <c r="BE57" s="46"/>
      <c r="BF57" s="46"/>
      <c r="BG57" s="46"/>
      <c r="BH57" s="46"/>
      <c r="BI57" s="46"/>
      <c r="BJ57" s="46"/>
      <c r="BK57" s="46"/>
      <c r="BL57" s="46"/>
      <c r="BM57" s="46"/>
      <c r="BN57" s="46"/>
      <c r="BO57" s="46"/>
      <c r="BP57" s="46"/>
      <c r="BQ57" s="46"/>
      <c r="BR57" s="46"/>
      <c r="BS57" s="46"/>
      <c r="BT57" s="46"/>
      <c r="BU57" s="46"/>
      <c r="BV57" s="46"/>
      <c r="BW57" s="46"/>
      <c r="BX57" s="46"/>
      <c r="BY57" s="46"/>
      <c r="BZ57" s="46"/>
      <c r="CA57" s="46"/>
      <c r="CB57" s="46"/>
      <c r="CC57" s="46"/>
      <c r="CD57" s="46"/>
    </row>
    <row r="58" spans="1:82" x14ac:dyDescent="0.35">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c r="BC58" s="46"/>
      <c r="BD58" s="46"/>
      <c r="BE58" s="46"/>
      <c r="BF58" s="46"/>
      <c r="BG58" s="46"/>
      <c r="BH58" s="46"/>
      <c r="BI58" s="46"/>
      <c r="BJ58" s="46"/>
      <c r="BK58" s="46"/>
      <c r="BL58" s="46"/>
      <c r="BM58" s="46"/>
      <c r="BN58" s="46"/>
      <c r="BO58" s="46"/>
      <c r="BP58" s="46"/>
      <c r="BQ58" s="46"/>
      <c r="BR58" s="46"/>
      <c r="BS58" s="46"/>
      <c r="BT58" s="46"/>
      <c r="BU58" s="46"/>
      <c r="BV58" s="46"/>
      <c r="BW58" s="46"/>
      <c r="BX58" s="46"/>
      <c r="BY58" s="46"/>
      <c r="BZ58" s="46"/>
      <c r="CA58" s="46"/>
      <c r="CB58" s="46"/>
      <c r="CC58" s="46"/>
      <c r="CD58" s="46"/>
    </row>
    <row r="59" spans="1:82" x14ac:dyDescent="0.35">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c r="BC59" s="46"/>
      <c r="BD59" s="46"/>
      <c r="BE59" s="46"/>
      <c r="BF59" s="46"/>
      <c r="BG59" s="46"/>
      <c r="BH59" s="46"/>
      <c r="BI59" s="46"/>
      <c r="BJ59" s="46"/>
      <c r="BK59" s="46"/>
      <c r="BL59" s="46"/>
      <c r="BM59" s="46"/>
      <c r="BN59" s="46"/>
      <c r="BO59" s="46"/>
      <c r="BP59" s="46"/>
      <c r="BQ59" s="46"/>
      <c r="BR59" s="46"/>
      <c r="BS59" s="46"/>
      <c r="BT59" s="46"/>
      <c r="BU59" s="46"/>
      <c r="BV59" s="46"/>
      <c r="BW59" s="46"/>
      <c r="BX59" s="46"/>
      <c r="BY59" s="46"/>
      <c r="BZ59" s="46"/>
      <c r="CA59" s="46"/>
      <c r="CB59" s="46"/>
      <c r="CC59" s="46"/>
      <c r="CD59" s="46"/>
    </row>
    <row r="60" spans="1:82" x14ac:dyDescent="0.35">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c r="BC60" s="46"/>
      <c r="BD60" s="46"/>
      <c r="BE60" s="46"/>
      <c r="BF60" s="46"/>
      <c r="BG60" s="46"/>
      <c r="BH60" s="46"/>
      <c r="BI60" s="46"/>
      <c r="BJ60" s="46"/>
      <c r="BK60" s="46"/>
      <c r="BL60" s="46"/>
      <c r="BM60" s="46"/>
      <c r="BN60" s="46"/>
      <c r="BO60" s="46"/>
      <c r="BP60" s="46"/>
      <c r="BQ60" s="46"/>
      <c r="BR60" s="46"/>
      <c r="BS60" s="46"/>
      <c r="BT60" s="46"/>
      <c r="BU60" s="46"/>
      <c r="BV60" s="46"/>
      <c r="BW60" s="46"/>
      <c r="BX60" s="46"/>
      <c r="BY60" s="46"/>
      <c r="BZ60" s="46"/>
      <c r="CA60" s="46"/>
      <c r="CB60" s="46"/>
      <c r="CC60" s="46"/>
      <c r="CD60" s="46"/>
    </row>
    <row r="61" spans="1:82" x14ac:dyDescent="0.35">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c r="BC61" s="46"/>
      <c r="BD61" s="46"/>
      <c r="BE61" s="46"/>
      <c r="BF61" s="46"/>
      <c r="BG61" s="46"/>
      <c r="BH61" s="46"/>
      <c r="BI61" s="46"/>
      <c r="BJ61" s="46"/>
      <c r="BK61" s="46"/>
      <c r="BL61" s="46"/>
      <c r="BM61" s="46"/>
      <c r="BN61" s="46"/>
      <c r="BO61" s="46"/>
      <c r="BP61" s="46"/>
      <c r="BQ61" s="46"/>
      <c r="BR61" s="46"/>
      <c r="BS61" s="46"/>
      <c r="BT61" s="46"/>
      <c r="BU61" s="46"/>
      <c r="BV61" s="46"/>
      <c r="BW61" s="46"/>
      <c r="BX61" s="46"/>
      <c r="BY61" s="46"/>
      <c r="BZ61" s="46"/>
      <c r="CA61" s="46"/>
      <c r="CB61" s="46"/>
      <c r="CC61" s="46"/>
      <c r="CD61" s="46"/>
    </row>
    <row r="62" spans="1:82" x14ac:dyDescent="0.35">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c r="BC62" s="46"/>
      <c r="BD62" s="46"/>
      <c r="BE62" s="46"/>
      <c r="BF62" s="46"/>
      <c r="BG62" s="46"/>
      <c r="BH62" s="46"/>
      <c r="BI62" s="46"/>
      <c r="BJ62" s="46"/>
      <c r="BK62" s="46"/>
      <c r="BL62" s="46"/>
      <c r="BM62" s="46"/>
      <c r="BN62" s="46"/>
      <c r="BO62" s="46"/>
      <c r="BP62" s="46"/>
      <c r="BQ62" s="46"/>
      <c r="BR62" s="46"/>
      <c r="BS62" s="46"/>
      <c r="BT62" s="46"/>
      <c r="BU62" s="46"/>
      <c r="BV62" s="46"/>
      <c r="BW62" s="46"/>
      <c r="BX62" s="46"/>
      <c r="BY62" s="46"/>
      <c r="BZ62" s="46"/>
      <c r="CA62" s="46"/>
      <c r="CB62" s="46"/>
      <c r="CC62" s="46"/>
      <c r="CD62" s="46"/>
    </row>
    <row r="63" spans="1:82" x14ac:dyDescent="0.35">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c r="BC63" s="46"/>
      <c r="BD63" s="46"/>
      <c r="BE63" s="46"/>
      <c r="BF63" s="46"/>
      <c r="BG63" s="46"/>
      <c r="BH63" s="46"/>
      <c r="BI63" s="46"/>
      <c r="BJ63" s="46"/>
      <c r="BK63" s="46"/>
      <c r="BL63" s="46"/>
      <c r="BM63" s="46"/>
      <c r="BN63" s="46"/>
      <c r="BO63" s="46"/>
      <c r="BP63" s="46"/>
      <c r="BQ63" s="46"/>
      <c r="BR63" s="46"/>
      <c r="BS63" s="46"/>
      <c r="BT63" s="46"/>
      <c r="BU63" s="46"/>
      <c r="BV63" s="46"/>
      <c r="BW63" s="46"/>
      <c r="BX63" s="46"/>
      <c r="BY63" s="46"/>
      <c r="BZ63" s="46"/>
      <c r="CA63" s="46"/>
      <c r="CB63" s="46"/>
      <c r="CC63" s="46"/>
      <c r="CD63" s="46"/>
    </row>
    <row r="64" spans="1:82" x14ac:dyDescent="0.35">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c r="BC64" s="46"/>
      <c r="BD64" s="46"/>
      <c r="BE64" s="46"/>
      <c r="BF64" s="46"/>
      <c r="BG64" s="46"/>
      <c r="BH64" s="46"/>
      <c r="BI64" s="46"/>
      <c r="BJ64" s="46"/>
      <c r="BK64" s="46"/>
      <c r="BL64" s="46"/>
      <c r="BM64" s="46"/>
      <c r="BN64" s="46"/>
      <c r="BO64" s="46"/>
      <c r="BP64" s="46"/>
      <c r="BQ64" s="46"/>
      <c r="BR64" s="46"/>
      <c r="BS64" s="46"/>
      <c r="BT64" s="46"/>
      <c r="BU64" s="46"/>
      <c r="BV64" s="46"/>
      <c r="BW64" s="46"/>
      <c r="BX64" s="46"/>
      <c r="BY64" s="46"/>
      <c r="BZ64" s="46"/>
      <c r="CA64" s="46"/>
      <c r="CB64" s="46"/>
      <c r="CC64" s="46"/>
      <c r="CD64" s="46"/>
    </row>
    <row r="65" spans="1:82" x14ac:dyDescent="0.35">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c r="BC65" s="46"/>
      <c r="BD65" s="46"/>
      <c r="BE65" s="46"/>
      <c r="BF65" s="46"/>
      <c r="BG65" s="46"/>
      <c r="BH65" s="46"/>
      <c r="BI65" s="46"/>
      <c r="BJ65" s="46"/>
      <c r="BK65" s="46"/>
      <c r="BL65" s="46"/>
      <c r="BM65" s="46"/>
      <c r="BN65" s="46"/>
      <c r="BO65" s="46"/>
      <c r="BP65" s="46"/>
      <c r="BQ65" s="46"/>
      <c r="BR65" s="46"/>
      <c r="BS65" s="46"/>
      <c r="BT65" s="46"/>
      <c r="BU65" s="46"/>
      <c r="BV65" s="46"/>
      <c r="BW65" s="46"/>
      <c r="BX65" s="46"/>
      <c r="BY65" s="46"/>
      <c r="BZ65" s="46"/>
      <c r="CA65" s="46"/>
      <c r="CB65" s="46"/>
      <c r="CC65" s="46"/>
      <c r="CD65" s="46"/>
    </row>
    <row r="66" spans="1:82" x14ac:dyDescent="0.35">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c r="BC66" s="46"/>
      <c r="BD66" s="46"/>
      <c r="BE66" s="46"/>
      <c r="BF66" s="46"/>
      <c r="BG66" s="46"/>
      <c r="BH66" s="46"/>
      <c r="BI66" s="46"/>
      <c r="BJ66" s="46"/>
      <c r="BK66" s="46"/>
      <c r="BL66" s="46"/>
      <c r="BM66" s="46"/>
      <c r="BN66" s="46"/>
      <c r="BO66" s="46"/>
      <c r="BP66" s="46"/>
      <c r="BQ66" s="46"/>
      <c r="BR66" s="46"/>
      <c r="BS66" s="46"/>
      <c r="BT66" s="46"/>
      <c r="BU66" s="46"/>
      <c r="BV66" s="46"/>
      <c r="BW66" s="46"/>
      <c r="BX66" s="46"/>
      <c r="BY66" s="46"/>
      <c r="BZ66" s="46"/>
      <c r="CA66" s="46"/>
      <c r="CB66" s="46"/>
      <c r="CC66" s="46"/>
      <c r="CD66" s="46"/>
    </row>
    <row r="67" spans="1:82" x14ac:dyDescent="0.35">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c r="BC67" s="46"/>
      <c r="BD67" s="46"/>
      <c r="BE67" s="46"/>
      <c r="BF67" s="46"/>
      <c r="BG67" s="46"/>
      <c r="BH67" s="46"/>
      <c r="BI67" s="46"/>
      <c r="BJ67" s="46"/>
      <c r="BK67" s="46"/>
      <c r="BL67" s="46"/>
      <c r="BM67" s="46"/>
      <c r="BN67" s="46"/>
      <c r="BO67" s="46"/>
      <c r="BP67" s="46"/>
      <c r="BQ67" s="46"/>
      <c r="BR67" s="46"/>
      <c r="BS67" s="46"/>
      <c r="BT67" s="46"/>
      <c r="BU67" s="46"/>
      <c r="BV67" s="46"/>
      <c r="BW67" s="46"/>
      <c r="BX67" s="46"/>
      <c r="BY67" s="46"/>
      <c r="BZ67" s="46"/>
      <c r="CA67" s="46"/>
      <c r="CB67" s="46"/>
      <c r="CC67" s="46"/>
      <c r="CD67" s="46"/>
    </row>
    <row r="68" spans="1:82" x14ac:dyDescent="0.35">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c r="BC68" s="46"/>
      <c r="BD68" s="46"/>
      <c r="BE68" s="46"/>
      <c r="BF68" s="46"/>
      <c r="BG68" s="46"/>
      <c r="BH68" s="46"/>
      <c r="BI68" s="46"/>
      <c r="BJ68" s="46"/>
      <c r="BK68" s="46"/>
      <c r="BL68" s="46"/>
      <c r="BM68" s="46"/>
      <c r="BN68" s="46"/>
      <c r="BO68" s="46"/>
      <c r="BP68" s="46"/>
      <c r="BQ68" s="46"/>
      <c r="BR68" s="46"/>
      <c r="BS68" s="46"/>
      <c r="BT68" s="46"/>
      <c r="BU68" s="46"/>
      <c r="BV68" s="46"/>
      <c r="BW68" s="46"/>
      <c r="BX68" s="46"/>
      <c r="BY68" s="46"/>
      <c r="BZ68" s="46"/>
      <c r="CA68" s="46"/>
      <c r="CB68" s="46"/>
      <c r="CC68" s="46"/>
      <c r="CD68" s="46"/>
    </row>
    <row r="69" spans="1:82" x14ac:dyDescent="0.35">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c r="BC69" s="46"/>
      <c r="BD69" s="46"/>
      <c r="BE69" s="46"/>
      <c r="BF69" s="46"/>
      <c r="BG69" s="46"/>
      <c r="BH69" s="46"/>
      <c r="BI69" s="46"/>
      <c r="BJ69" s="46"/>
      <c r="BK69" s="46"/>
      <c r="BL69" s="46"/>
      <c r="BM69" s="46"/>
      <c r="BN69" s="46"/>
      <c r="BO69" s="46"/>
      <c r="BP69" s="46"/>
      <c r="BQ69" s="46"/>
      <c r="BR69" s="46"/>
      <c r="BS69" s="46"/>
      <c r="BT69" s="46"/>
      <c r="BU69" s="46"/>
      <c r="BV69" s="46"/>
      <c r="BW69" s="46"/>
      <c r="BX69" s="46"/>
      <c r="BY69" s="46"/>
      <c r="BZ69" s="46"/>
      <c r="CA69" s="46"/>
      <c r="CB69" s="46"/>
      <c r="CC69" s="46"/>
      <c r="CD69" s="46"/>
    </row>
    <row r="70" spans="1:82" x14ac:dyDescent="0.35">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c r="BC70" s="46"/>
      <c r="BD70" s="46"/>
      <c r="BE70" s="46"/>
      <c r="BF70" s="46"/>
      <c r="BG70" s="46"/>
      <c r="BH70" s="46"/>
      <c r="BI70" s="46"/>
      <c r="BJ70" s="46"/>
      <c r="BK70" s="46"/>
      <c r="BL70" s="46"/>
      <c r="BM70" s="46"/>
      <c r="BN70" s="46"/>
      <c r="BO70" s="46"/>
      <c r="BP70" s="46"/>
      <c r="BQ70" s="46"/>
      <c r="BR70" s="46"/>
      <c r="BS70" s="46"/>
      <c r="BT70" s="46"/>
      <c r="BU70" s="46"/>
      <c r="BV70" s="46"/>
      <c r="BW70" s="46"/>
      <c r="BX70" s="46"/>
      <c r="BY70" s="46"/>
      <c r="BZ70" s="46"/>
      <c r="CA70" s="46"/>
      <c r="CB70" s="46"/>
      <c r="CC70" s="46"/>
      <c r="CD70" s="46"/>
    </row>
    <row r="71" spans="1:82" x14ac:dyDescent="0.35">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c r="BC71" s="46"/>
      <c r="BD71" s="46"/>
      <c r="BE71" s="46"/>
      <c r="BF71" s="46"/>
      <c r="BG71" s="46"/>
      <c r="BH71" s="46"/>
      <c r="BI71" s="46"/>
      <c r="BJ71" s="46"/>
      <c r="BK71" s="46"/>
      <c r="BL71" s="46"/>
      <c r="BM71" s="46"/>
      <c r="BN71" s="46"/>
      <c r="BO71" s="46"/>
      <c r="BP71" s="46"/>
      <c r="BQ71" s="46"/>
      <c r="BR71" s="46"/>
      <c r="BS71" s="46"/>
      <c r="BT71" s="46"/>
      <c r="BU71" s="46"/>
      <c r="BV71" s="46"/>
      <c r="BW71" s="46"/>
      <c r="BX71" s="46"/>
      <c r="BY71" s="46"/>
      <c r="BZ71" s="46"/>
      <c r="CA71" s="46"/>
      <c r="CB71" s="46"/>
      <c r="CC71" s="46"/>
      <c r="CD71" s="46"/>
    </row>
    <row r="72" spans="1:82" x14ac:dyDescent="0.35">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c r="BC72" s="46"/>
      <c r="BD72" s="46"/>
      <c r="BE72" s="46"/>
      <c r="BF72" s="46"/>
      <c r="BG72" s="46"/>
      <c r="BH72" s="46"/>
      <c r="BI72" s="46"/>
      <c r="BJ72" s="46"/>
      <c r="BK72" s="46"/>
      <c r="BL72" s="46"/>
      <c r="BM72" s="46"/>
      <c r="BN72" s="46"/>
      <c r="BO72" s="46"/>
      <c r="BP72" s="46"/>
      <c r="BQ72" s="46"/>
      <c r="BR72" s="46"/>
      <c r="BS72" s="46"/>
      <c r="BT72" s="46"/>
      <c r="BU72" s="46"/>
      <c r="BV72" s="46"/>
      <c r="BW72" s="46"/>
      <c r="BX72" s="46"/>
      <c r="BY72" s="46"/>
      <c r="BZ72" s="46"/>
      <c r="CA72" s="46"/>
      <c r="CB72" s="46"/>
      <c r="CC72" s="46"/>
      <c r="CD72" s="46"/>
    </row>
    <row r="73" spans="1:82" x14ac:dyDescent="0.35">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c r="BC73" s="46"/>
      <c r="BD73" s="46"/>
      <c r="BE73" s="46"/>
      <c r="BF73" s="46"/>
      <c r="BG73" s="46"/>
      <c r="BH73" s="46"/>
      <c r="BI73" s="46"/>
      <c r="BJ73" s="46"/>
      <c r="BK73" s="46"/>
      <c r="BL73" s="46"/>
      <c r="BM73" s="46"/>
      <c r="BN73" s="46"/>
      <c r="BO73" s="46"/>
      <c r="BP73" s="46"/>
      <c r="BQ73" s="46"/>
      <c r="BR73" s="46"/>
      <c r="BS73" s="46"/>
      <c r="BT73" s="46"/>
      <c r="BU73" s="46"/>
      <c r="BV73" s="46"/>
      <c r="BW73" s="46"/>
      <c r="BX73" s="46"/>
      <c r="BY73" s="46"/>
      <c r="BZ73" s="46"/>
      <c r="CA73" s="46"/>
      <c r="CB73" s="46"/>
      <c r="CC73" s="46"/>
      <c r="CD73" s="46"/>
    </row>
    <row r="74" spans="1:82" x14ac:dyDescent="0.35">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c r="BC74" s="46"/>
      <c r="BD74" s="46"/>
      <c r="BE74" s="46"/>
      <c r="BF74" s="46"/>
      <c r="BG74" s="46"/>
      <c r="BH74" s="46"/>
      <c r="BI74" s="46"/>
      <c r="BJ74" s="46"/>
      <c r="BK74" s="46"/>
      <c r="BL74" s="46"/>
      <c r="BM74" s="46"/>
      <c r="BN74" s="46"/>
      <c r="BO74" s="46"/>
      <c r="BP74" s="46"/>
      <c r="BQ74" s="46"/>
      <c r="BR74" s="46"/>
      <c r="BS74" s="46"/>
      <c r="BT74" s="46"/>
      <c r="BU74" s="46"/>
      <c r="BV74" s="46"/>
      <c r="BW74" s="46"/>
      <c r="BX74" s="46"/>
      <c r="BY74" s="46"/>
      <c r="BZ74" s="46"/>
      <c r="CA74" s="46"/>
      <c r="CB74" s="46"/>
      <c r="CC74" s="46"/>
      <c r="CD74" s="46"/>
    </row>
    <row r="75" spans="1:82" x14ac:dyDescent="0.35">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c r="BC75" s="46"/>
      <c r="BD75" s="46"/>
      <c r="BE75" s="46"/>
      <c r="BF75" s="46"/>
      <c r="BG75" s="46"/>
      <c r="BH75" s="46"/>
      <c r="BI75" s="46"/>
      <c r="BJ75" s="46"/>
      <c r="BK75" s="46"/>
      <c r="BL75" s="46"/>
      <c r="BM75" s="46"/>
      <c r="BN75" s="46"/>
      <c r="BO75" s="46"/>
      <c r="BP75" s="46"/>
      <c r="BQ75" s="46"/>
      <c r="BR75" s="46"/>
      <c r="BS75" s="46"/>
      <c r="BT75" s="46"/>
      <c r="BU75" s="46"/>
      <c r="BV75" s="46"/>
      <c r="BW75" s="46"/>
      <c r="BX75" s="46"/>
      <c r="BY75" s="46"/>
      <c r="BZ75" s="46"/>
      <c r="CA75" s="46"/>
      <c r="CB75" s="46"/>
      <c r="CC75" s="46"/>
      <c r="CD75" s="46"/>
    </row>
    <row r="76" spans="1:82" x14ac:dyDescent="0.35">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c r="BD76" s="46"/>
      <c r="BE76" s="46"/>
      <c r="BF76" s="46"/>
      <c r="BG76" s="46"/>
      <c r="BH76" s="46"/>
      <c r="BI76" s="46"/>
      <c r="BJ76" s="46"/>
      <c r="BK76" s="46"/>
      <c r="BL76" s="46"/>
      <c r="BM76" s="46"/>
      <c r="BN76" s="46"/>
      <c r="BO76" s="46"/>
      <c r="BP76" s="46"/>
      <c r="BQ76" s="46"/>
      <c r="BR76" s="46"/>
      <c r="BS76" s="46"/>
      <c r="BT76" s="46"/>
      <c r="BU76" s="46"/>
      <c r="BV76" s="46"/>
      <c r="BW76" s="46"/>
      <c r="BX76" s="46"/>
      <c r="BY76" s="46"/>
      <c r="BZ76" s="46"/>
      <c r="CA76" s="46"/>
      <c r="CB76" s="46"/>
      <c r="CC76" s="46"/>
      <c r="CD76" s="46"/>
    </row>
    <row r="77" spans="1:82" x14ac:dyDescent="0.35">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c r="BC77" s="46"/>
      <c r="BD77" s="46"/>
      <c r="BE77" s="46"/>
      <c r="BF77" s="46"/>
      <c r="BG77" s="46"/>
      <c r="BH77" s="46"/>
      <c r="BI77" s="46"/>
      <c r="BJ77" s="46"/>
      <c r="BK77" s="46"/>
      <c r="BL77" s="46"/>
      <c r="BM77" s="46"/>
      <c r="BN77" s="46"/>
      <c r="BO77" s="46"/>
      <c r="BP77" s="46"/>
      <c r="BQ77" s="46"/>
      <c r="BR77" s="46"/>
      <c r="BS77" s="46"/>
      <c r="BT77" s="46"/>
      <c r="BU77" s="46"/>
      <c r="BV77" s="46"/>
      <c r="BW77" s="46"/>
      <c r="BX77" s="46"/>
      <c r="BY77" s="46"/>
      <c r="BZ77" s="46"/>
      <c r="CA77" s="46"/>
      <c r="CB77" s="46"/>
      <c r="CC77" s="46"/>
      <c r="CD77" s="46"/>
    </row>
    <row r="78" spans="1:82" x14ac:dyDescent="0.35">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c r="BC78" s="46"/>
      <c r="BD78" s="46"/>
      <c r="BE78" s="46"/>
      <c r="BF78" s="46"/>
      <c r="BG78" s="46"/>
      <c r="BH78" s="46"/>
      <c r="BI78" s="46"/>
      <c r="BJ78" s="46"/>
      <c r="BK78" s="46"/>
      <c r="BL78" s="46"/>
      <c r="BM78" s="46"/>
      <c r="BN78" s="46"/>
      <c r="BO78" s="46"/>
      <c r="BP78" s="46"/>
      <c r="BQ78" s="46"/>
      <c r="BR78" s="46"/>
      <c r="BS78" s="46"/>
      <c r="BT78" s="46"/>
      <c r="BU78" s="46"/>
      <c r="BV78" s="46"/>
      <c r="BW78" s="46"/>
      <c r="BX78" s="46"/>
      <c r="BY78" s="46"/>
      <c r="BZ78" s="46"/>
      <c r="CA78" s="46"/>
      <c r="CB78" s="46"/>
      <c r="CC78" s="46"/>
      <c r="CD78" s="46"/>
    </row>
    <row r="79" spans="1:82" x14ac:dyDescent="0.35">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c r="BC79" s="46"/>
      <c r="BD79" s="46"/>
      <c r="BE79" s="46"/>
      <c r="BF79" s="46"/>
      <c r="BG79" s="46"/>
      <c r="BH79" s="46"/>
      <c r="BI79" s="46"/>
      <c r="BJ79" s="46"/>
      <c r="BK79" s="46"/>
      <c r="BL79" s="46"/>
      <c r="BM79" s="46"/>
      <c r="BN79" s="46"/>
      <c r="BO79" s="46"/>
      <c r="BP79" s="46"/>
      <c r="BQ79" s="46"/>
      <c r="BR79" s="46"/>
      <c r="BS79" s="46"/>
      <c r="BT79" s="46"/>
      <c r="BU79" s="46"/>
      <c r="BV79" s="46"/>
      <c r="BW79" s="46"/>
      <c r="BX79" s="46"/>
      <c r="BY79" s="46"/>
      <c r="BZ79" s="46"/>
      <c r="CA79" s="46"/>
      <c r="CB79" s="46"/>
      <c r="CC79" s="46"/>
      <c r="CD79" s="46"/>
    </row>
    <row r="80" spans="1:82" x14ac:dyDescent="0.35">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c r="BC80" s="46"/>
      <c r="BD80" s="46"/>
      <c r="BE80" s="46"/>
      <c r="BF80" s="46"/>
      <c r="BG80" s="46"/>
      <c r="BH80" s="46"/>
      <c r="BI80" s="46"/>
      <c r="BJ80" s="46"/>
      <c r="BK80" s="46"/>
      <c r="BL80" s="46"/>
      <c r="BM80" s="46"/>
      <c r="BN80" s="46"/>
      <c r="BO80" s="46"/>
      <c r="BP80" s="46"/>
      <c r="BQ80" s="46"/>
      <c r="BR80" s="46"/>
      <c r="BS80" s="46"/>
      <c r="BT80" s="46"/>
      <c r="BU80" s="46"/>
      <c r="BV80" s="46"/>
      <c r="BW80" s="46"/>
      <c r="BX80" s="46"/>
      <c r="BY80" s="46"/>
      <c r="BZ80" s="46"/>
      <c r="CA80" s="46"/>
      <c r="CB80" s="46"/>
      <c r="CC80" s="46"/>
      <c r="CD80" s="46"/>
    </row>
    <row r="81" spans="1:82" x14ac:dyDescent="0.35">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c r="BC81" s="46"/>
      <c r="BD81" s="46"/>
      <c r="BE81" s="46"/>
      <c r="BF81" s="46"/>
      <c r="BG81" s="46"/>
      <c r="BH81" s="46"/>
      <c r="BI81" s="46"/>
      <c r="BJ81" s="46"/>
      <c r="BK81" s="46"/>
      <c r="BL81" s="46"/>
      <c r="BM81" s="46"/>
      <c r="BN81" s="46"/>
      <c r="BO81" s="46"/>
      <c r="BP81" s="46"/>
      <c r="BQ81" s="46"/>
      <c r="BR81" s="46"/>
      <c r="BS81" s="46"/>
      <c r="BT81" s="46"/>
      <c r="BU81" s="46"/>
      <c r="BV81" s="46"/>
      <c r="BW81" s="46"/>
      <c r="BX81" s="46"/>
      <c r="BY81" s="46"/>
      <c r="BZ81" s="46"/>
      <c r="CA81" s="46"/>
      <c r="CB81" s="46"/>
      <c r="CC81" s="46"/>
      <c r="CD81" s="46"/>
    </row>
    <row r="82" spans="1:82" x14ac:dyDescent="0.35">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c r="BC82" s="46"/>
      <c r="BD82" s="46"/>
      <c r="BE82" s="46"/>
      <c r="BF82" s="46"/>
      <c r="BG82" s="46"/>
      <c r="BH82" s="46"/>
      <c r="BI82" s="46"/>
      <c r="BJ82" s="46"/>
      <c r="BK82" s="46"/>
      <c r="BL82" s="46"/>
      <c r="BM82" s="46"/>
      <c r="BN82" s="46"/>
      <c r="BO82" s="46"/>
      <c r="BP82" s="46"/>
      <c r="BQ82" s="46"/>
      <c r="BR82" s="46"/>
      <c r="BS82" s="46"/>
      <c r="BT82" s="46"/>
      <c r="BU82" s="46"/>
      <c r="BV82" s="46"/>
      <c r="BW82" s="46"/>
      <c r="BX82" s="46"/>
      <c r="BY82" s="46"/>
      <c r="BZ82" s="46"/>
      <c r="CA82" s="46"/>
      <c r="CB82" s="46"/>
      <c r="CC82" s="46"/>
      <c r="CD82" s="46"/>
    </row>
    <row r="83" spans="1:82" x14ac:dyDescent="0.35">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c r="BC83" s="46"/>
      <c r="BD83" s="46"/>
      <c r="BE83" s="46"/>
      <c r="BF83" s="46"/>
      <c r="BG83" s="46"/>
      <c r="BH83" s="46"/>
      <c r="BI83" s="46"/>
      <c r="BJ83" s="46"/>
      <c r="BK83" s="46"/>
      <c r="BL83" s="46"/>
      <c r="BM83" s="46"/>
      <c r="BN83" s="46"/>
      <c r="BO83" s="46"/>
      <c r="BP83" s="46"/>
      <c r="BQ83" s="46"/>
      <c r="BR83" s="46"/>
      <c r="BS83" s="46"/>
      <c r="BT83" s="46"/>
      <c r="BU83" s="46"/>
      <c r="BV83" s="46"/>
      <c r="BW83" s="46"/>
      <c r="BX83" s="46"/>
      <c r="BY83" s="46"/>
      <c r="BZ83" s="46"/>
      <c r="CA83" s="46"/>
      <c r="CB83" s="46"/>
      <c r="CC83" s="46"/>
      <c r="CD83" s="46"/>
    </row>
    <row r="84" spans="1:82" x14ac:dyDescent="0.35">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c r="BC84" s="46"/>
      <c r="BD84" s="46"/>
      <c r="BE84" s="46"/>
      <c r="BF84" s="46"/>
      <c r="BG84" s="46"/>
      <c r="BH84" s="46"/>
      <c r="BI84" s="46"/>
      <c r="BJ84" s="46"/>
      <c r="BK84" s="46"/>
      <c r="BL84" s="46"/>
      <c r="BM84" s="46"/>
      <c r="BN84" s="46"/>
      <c r="BO84" s="46"/>
      <c r="BP84" s="46"/>
      <c r="BQ84" s="46"/>
      <c r="BR84" s="46"/>
      <c r="BS84" s="46"/>
      <c r="BT84" s="46"/>
      <c r="BU84" s="46"/>
      <c r="BV84" s="46"/>
      <c r="BW84" s="46"/>
      <c r="BX84" s="46"/>
      <c r="BY84" s="46"/>
      <c r="BZ84" s="46"/>
      <c r="CA84" s="46"/>
      <c r="CB84" s="46"/>
      <c r="CC84" s="46"/>
      <c r="CD84" s="46"/>
    </row>
    <row r="85" spans="1:82" x14ac:dyDescent="0.35">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c r="BC85" s="46"/>
      <c r="BD85" s="46"/>
      <c r="BE85" s="46"/>
      <c r="BF85" s="46"/>
      <c r="BG85" s="46"/>
      <c r="BH85" s="46"/>
      <c r="BI85" s="46"/>
      <c r="BJ85" s="46"/>
      <c r="BK85" s="46"/>
      <c r="BL85" s="46"/>
      <c r="BM85" s="46"/>
      <c r="BN85" s="46"/>
      <c r="BO85" s="46"/>
      <c r="BP85" s="46"/>
      <c r="BQ85" s="46"/>
      <c r="BR85" s="46"/>
      <c r="BS85" s="46"/>
      <c r="BT85" s="46"/>
      <c r="BU85" s="46"/>
      <c r="BV85" s="46"/>
      <c r="BW85" s="46"/>
      <c r="BX85" s="46"/>
      <c r="BY85" s="46"/>
      <c r="BZ85" s="46"/>
      <c r="CA85" s="46"/>
      <c r="CB85" s="46"/>
      <c r="CC85" s="46"/>
      <c r="CD85" s="46"/>
    </row>
    <row r="86" spans="1:82" x14ac:dyDescent="0.35">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c r="BC86" s="46"/>
      <c r="BD86" s="46"/>
      <c r="BE86" s="46"/>
      <c r="BF86" s="46"/>
      <c r="BG86" s="46"/>
      <c r="BH86" s="46"/>
      <c r="BI86" s="46"/>
      <c r="BJ86" s="46"/>
      <c r="BK86" s="46"/>
      <c r="BL86" s="46"/>
      <c r="BM86" s="46"/>
      <c r="BN86" s="46"/>
      <c r="BO86" s="46"/>
      <c r="BP86" s="46"/>
      <c r="BQ86" s="46"/>
      <c r="BR86" s="46"/>
      <c r="BS86" s="46"/>
      <c r="BT86" s="46"/>
      <c r="BU86" s="46"/>
      <c r="BV86" s="46"/>
      <c r="BW86" s="46"/>
      <c r="BX86" s="46"/>
      <c r="BY86" s="46"/>
      <c r="BZ86" s="46"/>
      <c r="CA86" s="46"/>
      <c r="CB86" s="46"/>
      <c r="CC86" s="46"/>
      <c r="CD86" s="46"/>
    </row>
    <row r="87" spans="1:82" x14ac:dyDescent="0.35">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c r="BC87" s="46"/>
      <c r="BD87" s="46"/>
      <c r="BE87" s="46"/>
      <c r="BF87" s="46"/>
      <c r="BG87" s="46"/>
      <c r="BH87" s="46"/>
      <c r="BI87" s="46"/>
      <c r="BJ87" s="46"/>
      <c r="BK87" s="46"/>
      <c r="BL87" s="46"/>
      <c r="BM87" s="46"/>
      <c r="BN87" s="46"/>
      <c r="BO87" s="46"/>
      <c r="BP87" s="46"/>
      <c r="BQ87" s="46"/>
      <c r="BR87" s="46"/>
      <c r="BS87" s="46"/>
      <c r="BT87" s="46"/>
      <c r="BU87" s="46"/>
      <c r="BV87" s="46"/>
      <c r="BW87" s="46"/>
      <c r="BX87" s="46"/>
      <c r="BY87" s="46"/>
      <c r="BZ87" s="46"/>
      <c r="CA87" s="46"/>
      <c r="CB87" s="46"/>
      <c r="CC87" s="46"/>
      <c r="CD87" s="46"/>
    </row>
    <row r="88" spans="1:82" x14ac:dyDescent="0.35">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c r="BC88" s="46"/>
      <c r="BD88" s="46"/>
      <c r="BE88" s="46"/>
      <c r="BF88" s="46"/>
      <c r="BG88" s="46"/>
      <c r="BH88" s="46"/>
      <c r="BI88" s="46"/>
      <c r="BJ88" s="46"/>
      <c r="BK88" s="46"/>
      <c r="BL88" s="46"/>
      <c r="BM88" s="46"/>
      <c r="BN88" s="46"/>
      <c r="BO88" s="46"/>
      <c r="BP88" s="46"/>
      <c r="BQ88" s="46"/>
      <c r="BR88" s="46"/>
      <c r="BS88" s="46"/>
      <c r="BT88" s="46"/>
      <c r="BU88" s="46"/>
      <c r="BV88" s="46"/>
      <c r="BW88" s="46"/>
      <c r="BX88" s="46"/>
      <c r="BY88" s="46"/>
      <c r="BZ88" s="46"/>
      <c r="CA88" s="46"/>
      <c r="CB88" s="46"/>
      <c r="CC88" s="46"/>
      <c r="CD88" s="46"/>
    </row>
    <row r="89" spans="1:82" x14ac:dyDescent="0.35">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c r="BC89" s="46"/>
      <c r="BD89" s="46"/>
      <c r="BE89" s="46"/>
      <c r="BF89" s="46"/>
      <c r="BG89" s="46"/>
      <c r="BH89" s="46"/>
      <c r="BI89" s="46"/>
      <c r="BJ89" s="46"/>
      <c r="BK89" s="46"/>
      <c r="BL89" s="46"/>
      <c r="BM89" s="46"/>
      <c r="BN89" s="46"/>
      <c r="BO89" s="46"/>
      <c r="BP89" s="46"/>
      <c r="BQ89" s="46"/>
      <c r="BR89" s="46"/>
      <c r="BS89" s="46"/>
      <c r="BT89" s="46"/>
      <c r="BU89" s="46"/>
      <c r="BV89" s="46"/>
      <c r="BW89" s="46"/>
      <c r="BX89" s="46"/>
      <c r="BY89" s="46"/>
      <c r="BZ89" s="46"/>
      <c r="CA89" s="46"/>
      <c r="CB89" s="46"/>
      <c r="CC89" s="46"/>
      <c r="CD89" s="46"/>
    </row>
    <row r="90" spans="1:82" x14ac:dyDescent="0.35">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c r="BC90" s="46"/>
      <c r="BD90" s="46"/>
      <c r="BE90" s="46"/>
      <c r="BF90" s="46"/>
      <c r="BG90" s="46"/>
      <c r="BH90" s="46"/>
      <c r="BI90" s="46"/>
      <c r="BJ90" s="46"/>
      <c r="BK90" s="46"/>
      <c r="BL90" s="46"/>
      <c r="BM90" s="46"/>
      <c r="BN90" s="46"/>
      <c r="BO90" s="46"/>
      <c r="BP90" s="46"/>
      <c r="BQ90" s="46"/>
      <c r="BR90" s="46"/>
      <c r="BS90" s="46"/>
      <c r="BT90" s="46"/>
      <c r="BU90" s="46"/>
      <c r="BV90" s="46"/>
      <c r="BW90" s="46"/>
      <c r="BX90" s="46"/>
      <c r="BY90" s="46"/>
      <c r="BZ90" s="46"/>
      <c r="CA90" s="46"/>
      <c r="CB90" s="46"/>
      <c r="CC90" s="46"/>
      <c r="CD90" s="46"/>
    </row>
    <row r="91" spans="1:82" x14ac:dyDescent="0.35">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c r="BC91" s="46"/>
      <c r="BD91" s="46"/>
      <c r="BE91" s="46"/>
      <c r="BF91" s="46"/>
      <c r="BG91" s="46"/>
      <c r="BH91" s="46"/>
      <c r="BI91" s="46"/>
      <c r="BJ91" s="46"/>
      <c r="BK91" s="46"/>
      <c r="BL91" s="46"/>
      <c r="BM91" s="46"/>
      <c r="BN91" s="46"/>
      <c r="BO91" s="46"/>
      <c r="BP91" s="46"/>
      <c r="BQ91" s="46"/>
      <c r="BR91" s="46"/>
      <c r="BS91" s="46"/>
      <c r="BT91" s="46"/>
      <c r="BU91" s="46"/>
      <c r="BV91" s="46"/>
      <c r="BW91" s="46"/>
      <c r="BX91" s="46"/>
      <c r="BY91" s="46"/>
      <c r="BZ91" s="46"/>
      <c r="CA91" s="46"/>
      <c r="CB91" s="46"/>
      <c r="CC91" s="46"/>
      <c r="CD91" s="46"/>
    </row>
    <row r="92" spans="1:82" x14ac:dyDescent="0.35">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c r="BC92" s="46"/>
      <c r="BD92" s="46"/>
      <c r="BE92" s="46"/>
      <c r="BF92" s="46"/>
      <c r="BG92" s="46"/>
      <c r="BH92" s="46"/>
      <c r="BI92" s="46"/>
      <c r="BJ92" s="46"/>
      <c r="BK92" s="46"/>
      <c r="BL92" s="46"/>
      <c r="BM92" s="46"/>
      <c r="BN92" s="46"/>
      <c r="BO92" s="46"/>
      <c r="BP92" s="46"/>
      <c r="BQ92" s="46"/>
      <c r="BR92" s="46"/>
      <c r="BS92" s="46"/>
      <c r="BT92" s="46"/>
      <c r="BU92" s="46"/>
      <c r="BV92" s="46"/>
      <c r="BW92" s="46"/>
      <c r="BX92" s="46"/>
      <c r="BY92" s="46"/>
      <c r="BZ92" s="46"/>
      <c r="CA92" s="46"/>
      <c r="CB92" s="46"/>
      <c r="CC92" s="46"/>
      <c r="CD92" s="46"/>
    </row>
    <row r="93" spans="1:82" x14ac:dyDescent="0.35">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c r="BC93" s="46"/>
      <c r="BD93" s="46"/>
      <c r="BE93" s="46"/>
      <c r="BF93" s="46"/>
      <c r="BG93" s="46"/>
      <c r="BH93" s="46"/>
      <c r="BI93" s="46"/>
      <c r="BJ93" s="46"/>
      <c r="BK93" s="46"/>
      <c r="BL93" s="46"/>
      <c r="BM93" s="46"/>
      <c r="BN93" s="46"/>
      <c r="BO93" s="46"/>
      <c r="BP93" s="46"/>
      <c r="BQ93" s="46"/>
      <c r="BR93" s="46"/>
      <c r="BS93" s="46"/>
      <c r="BT93" s="46"/>
      <c r="BU93" s="46"/>
      <c r="BV93" s="46"/>
      <c r="BW93" s="46"/>
      <c r="BX93" s="46"/>
      <c r="BY93" s="46"/>
      <c r="BZ93" s="46"/>
      <c r="CA93" s="46"/>
      <c r="CB93" s="46"/>
      <c r="CC93" s="46"/>
      <c r="CD93" s="46"/>
    </row>
    <row r="94" spans="1:82" x14ac:dyDescent="0.35">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c r="BC94" s="46"/>
      <c r="BD94" s="46"/>
      <c r="BE94" s="46"/>
      <c r="BF94" s="46"/>
      <c r="BG94" s="46"/>
      <c r="BH94" s="46"/>
      <c r="BI94" s="46"/>
      <c r="BJ94" s="46"/>
      <c r="BK94" s="46"/>
      <c r="BL94" s="46"/>
      <c r="BM94" s="46"/>
      <c r="BN94" s="46"/>
      <c r="BO94" s="46"/>
      <c r="BP94" s="46"/>
      <c r="BQ94" s="46"/>
      <c r="BR94" s="46"/>
      <c r="BS94" s="46"/>
      <c r="BT94" s="46"/>
      <c r="BU94" s="46"/>
      <c r="BV94" s="46"/>
      <c r="BW94" s="46"/>
      <c r="BX94" s="46"/>
      <c r="BY94" s="46"/>
      <c r="BZ94" s="46"/>
      <c r="CA94" s="46"/>
      <c r="CB94" s="46"/>
      <c r="CC94" s="46"/>
      <c r="CD94" s="46"/>
    </row>
    <row r="95" spans="1:82" x14ac:dyDescent="0.35">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c r="BC95" s="46"/>
      <c r="BD95" s="46"/>
      <c r="BE95" s="46"/>
      <c r="BF95" s="46"/>
      <c r="BG95" s="46"/>
      <c r="BH95" s="46"/>
      <c r="BI95" s="46"/>
      <c r="BJ95" s="46"/>
      <c r="BK95" s="46"/>
      <c r="BL95" s="46"/>
      <c r="BM95" s="46"/>
      <c r="BN95" s="46"/>
      <c r="BO95" s="46"/>
      <c r="BP95" s="46"/>
      <c r="BQ95" s="46"/>
      <c r="BR95" s="46"/>
      <c r="BS95" s="46"/>
      <c r="BT95" s="46"/>
      <c r="BU95" s="46"/>
      <c r="BV95" s="46"/>
      <c r="BW95" s="46"/>
      <c r="BX95" s="46"/>
      <c r="BY95" s="46"/>
      <c r="BZ95" s="46"/>
      <c r="CA95" s="46"/>
      <c r="CB95" s="46"/>
      <c r="CC95" s="46"/>
      <c r="CD95" s="46"/>
    </row>
    <row r="96" spans="1:82" x14ac:dyDescent="0.35">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c r="BC96" s="46"/>
      <c r="BD96" s="46"/>
      <c r="BE96" s="46"/>
      <c r="BF96" s="46"/>
      <c r="BG96" s="46"/>
      <c r="BH96" s="46"/>
      <c r="BI96" s="46"/>
      <c r="BJ96" s="46"/>
      <c r="BK96" s="46"/>
      <c r="BL96" s="46"/>
      <c r="BM96" s="46"/>
      <c r="BN96" s="46"/>
      <c r="BO96" s="46"/>
      <c r="BP96" s="46"/>
      <c r="BQ96" s="46"/>
      <c r="BR96" s="46"/>
      <c r="BS96" s="46"/>
      <c r="BT96" s="46"/>
      <c r="BU96" s="46"/>
      <c r="BV96" s="46"/>
      <c r="BW96" s="46"/>
      <c r="BX96" s="46"/>
      <c r="BY96" s="46"/>
      <c r="BZ96" s="46"/>
      <c r="CA96" s="46"/>
      <c r="CB96" s="46"/>
      <c r="CC96" s="46"/>
      <c r="CD96" s="46"/>
    </row>
    <row r="97" spans="1:82" x14ac:dyDescent="0.35">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c r="BG97" s="46"/>
      <c r="BH97" s="46"/>
      <c r="BI97" s="46"/>
      <c r="BJ97" s="46"/>
      <c r="BK97" s="46"/>
      <c r="BL97" s="46"/>
      <c r="BM97" s="46"/>
      <c r="BN97" s="46"/>
      <c r="BO97" s="46"/>
      <c r="BP97" s="46"/>
      <c r="BQ97" s="46"/>
      <c r="BR97" s="46"/>
      <c r="BS97" s="46"/>
      <c r="BT97" s="46"/>
      <c r="BU97" s="46"/>
      <c r="BV97" s="46"/>
      <c r="BW97" s="46"/>
      <c r="BX97" s="46"/>
      <c r="BY97" s="46"/>
      <c r="BZ97" s="46"/>
      <c r="CA97" s="46"/>
      <c r="CB97" s="46"/>
      <c r="CC97" s="46"/>
      <c r="CD97" s="46"/>
    </row>
    <row r="98" spans="1:82" x14ac:dyDescent="0.35">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c r="BC98" s="46"/>
      <c r="BD98" s="46"/>
      <c r="BE98" s="46"/>
      <c r="BF98" s="46"/>
      <c r="BG98" s="46"/>
      <c r="BH98" s="46"/>
      <c r="BI98" s="46"/>
      <c r="BJ98" s="46"/>
      <c r="BK98" s="46"/>
      <c r="BL98" s="46"/>
      <c r="BM98" s="46"/>
      <c r="BN98" s="46"/>
      <c r="BO98" s="46"/>
      <c r="BP98" s="46"/>
      <c r="BQ98" s="46"/>
      <c r="BR98" s="46"/>
      <c r="BS98" s="46"/>
      <c r="BT98" s="46"/>
      <c r="BU98" s="46"/>
      <c r="BV98" s="46"/>
      <c r="BW98" s="46"/>
      <c r="BX98" s="46"/>
      <c r="BY98" s="46"/>
      <c r="BZ98" s="46"/>
      <c r="CA98" s="46"/>
      <c r="CB98" s="46"/>
      <c r="CC98" s="46"/>
      <c r="CD98" s="46"/>
    </row>
    <row r="99" spans="1:82" x14ac:dyDescent="0.35">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c r="BC99" s="46"/>
      <c r="BD99" s="46"/>
      <c r="BE99" s="46"/>
      <c r="BF99" s="46"/>
      <c r="BG99" s="46"/>
      <c r="BH99" s="46"/>
      <c r="BI99" s="46"/>
      <c r="BJ99" s="46"/>
      <c r="BK99" s="46"/>
      <c r="BL99" s="46"/>
      <c r="BM99" s="46"/>
      <c r="BN99" s="46"/>
      <c r="BO99" s="46"/>
      <c r="BP99" s="46"/>
      <c r="BQ99" s="46"/>
      <c r="BR99" s="46"/>
      <c r="BS99" s="46"/>
      <c r="BT99" s="46"/>
      <c r="BU99" s="46"/>
      <c r="BV99" s="46"/>
      <c r="BW99" s="46"/>
      <c r="BX99" s="46"/>
      <c r="BY99" s="46"/>
      <c r="BZ99" s="46"/>
      <c r="CA99" s="46"/>
      <c r="CB99" s="46"/>
      <c r="CC99" s="46"/>
      <c r="CD99" s="46"/>
    </row>
    <row r="100" spans="1:82" x14ac:dyDescent="0.35">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c r="BC100" s="46"/>
      <c r="BD100" s="46"/>
      <c r="BE100" s="46"/>
      <c r="BF100" s="46"/>
      <c r="BG100" s="46"/>
      <c r="BH100" s="46"/>
      <c r="BI100" s="46"/>
      <c r="BJ100" s="46"/>
      <c r="BK100" s="46"/>
      <c r="BL100" s="46"/>
      <c r="BM100" s="46"/>
      <c r="BN100" s="46"/>
      <c r="BO100" s="46"/>
      <c r="BP100" s="46"/>
      <c r="BQ100" s="46"/>
      <c r="BR100" s="46"/>
      <c r="BS100" s="46"/>
      <c r="BT100" s="46"/>
      <c r="BU100" s="46"/>
      <c r="BV100" s="46"/>
      <c r="BW100" s="46"/>
      <c r="BX100" s="46"/>
      <c r="BY100" s="46"/>
      <c r="BZ100" s="46"/>
      <c r="CA100" s="46"/>
      <c r="CB100" s="46"/>
      <c r="CC100" s="46"/>
      <c r="CD100" s="46"/>
    </row>
    <row r="101" spans="1:82" x14ac:dyDescent="0.35">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c r="BC101" s="46"/>
      <c r="BD101" s="46"/>
      <c r="BE101" s="46"/>
      <c r="BF101" s="46"/>
      <c r="BG101" s="46"/>
      <c r="BH101" s="46"/>
      <c r="BI101" s="46"/>
      <c r="BJ101" s="46"/>
      <c r="BK101" s="46"/>
      <c r="BL101" s="46"/>
      <c r="BM101" s="46"/>
      <c r="BN101" s="46"/>
      <c r="BO101" s="46"/>
      <c r="BP101" s="46"/>
      <c r="BQ101" s="46"/>
      <c r="BR101" s="46"/>
      <c r="BS101" s="46"/>
      <c r="BT101" s="46"/>
      <c r="BU101" s="46"/>
      <c r="BV101" s="46"/>
      <c r="BW101" s="46"/>
      <c r="BX101" s="46"/>
      <c r="BY101" s="46"/>
      <c r="BZ101" s="46"/>
      <c r="CA101" s="46"/>
      <c r="CB101" s="46"/>
      <c r="CC101" s="46"/>
      <c r="CD101" s="46"/>
    </row>
    <row r="102" spans="1:82" x14ac:dyDescent="0.35">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c r="BC102" s="46"/>
      <c r="BD102" s="46"/>
      <c r="BE102" s="46"/>
      <c r="BF102" s="46"/>
      <c r="BG102" s="46"/>
      <c r="BH102" s="46"/>
      <c r="BI102" s="46"/>
      <c r="BJ102" s="46"/>
      <c r="BK102" s="46"/>
      <c r="BL102" s="46"/>
      <c r="BM102" s="46"/>
      <c r="BN102" s="46"/>
      <c r="BO102" s="46"/>
      <c r="BP102" s="46"/>
      <c r="BQ102" s="46"/>
      <c r="BR102" s="46"/>
      <c r="BS102" s="46"/>
      <c r="BT102" s="46"/>
      <c r="BU102" s="46"/>
      <c r="BV102" s="46"/>
      <c r="BW102" s="46"/>
      <c r="BX102" s="46"/>
      <c r="BY102" s="46"/>
      <c r="BZ102" s="46"/>
      <c r="CA102" s="46"/>
      <c r="CB102" s="46"/>
      <c r="CC102" s="46"/>
      <c r="CD102" s="46"/>
    </row>
    <row r="103" spans="1:82" x14ac:dyDescent="0.35">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c r="BC103" s="46"/>
      <c r="BD103" s="46"/>
      <c r="BE103" s="46"/>
      <c r="BF103" s="46"/>
      <c r="BG103" s="46"/>
      <c r="BH103" s="46"/>
      <c r="BI103" s="46"/>
      <c r="BJ103" s="46"/>
      <c r="BK103" s="46"/>
      <c r="BL103" s="46"/>
      <c r="BM103" s="46"/>
      <c r="BN103" s="46"/>
      <c r="BO103" s="46"/>
      <c r="BP103" s="46"/>
      <c r="BQ103" s="46"/>
      <c r="BR103" s="46"/>
      <c r="BS103" s="46"/>
      <c r="BT103" s="46"/>
      <c r="BU103" s="46"/>
      <c r="BV103" s="46"/>
      <c r="BW103" s="46"/>
      <c r="BX103" s="46"/>
      <c r="BY103" s="46"/>
      <c r="BZ103" s="46"/>
      <c r="CA103" s="46"/>
      <c r="CB103" s="46"/>
      <c r="CC103" s="46"/>
      <c r="CD103" s="46"/>
    </row>
    <row r="104" spans="1:82" x14ac:dyDescent="0.35">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c r="BC104" s="46"/>
      <c r="BD104" s="46"/>
      <c r="BE104" s="46"/>
      <c r="BF104" s="46"/>
      <c r="BG104" s="46"/>
      <c r="BH104" s="46"/>
      <c r="BI104" s="46"/>
      <c r="BJ104" s="46"/>
      <c r="BK104" s="46"/>
      <c r="BL104" s="46"/>
      <c r="BM104" s="46"/>
      <c r="BN104" s="46"/>
      <c r="BO104" s="46"/>
      <c r="BP104" s="46"/>
      <c r="BQ104" s="46"/>
      <c r="BR104" s="46"/>
      <c r="BS104" s="46"/>
      <c r="BT104" s="46"/>
      <c r="BU104" s="46"/>
      <c r="BV104" s="46"/>
      <c r="BW104" s="46"/>
      <c r="BX104" s="46"/>
      <c r="BY104" s="46"/>
      <c r="BZ104" s="46"/>
      <c r="CA104" s="46"/>
      <c r="CB104" s="46"/>
      <c r="CC104" s="46"/>
      <c r="CD104" s="46"/>
    </row>
    <row r="105" spans="1:82" x14ac:dyDescent="0.35">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c r="BC105" s="46"/>
      <c r="BD105" s="46"/>
      <c r="BE105" s="46"/>
      <c r="BF105" s="46"/>
      <c r="BG105" s="46"/>
      <c r="BH105" s="46"/>
      <c r="BI105" s="46"/>
      <c r="BJ105" s="46"/>
      <c r="BK105" s="46"/>
      <c r="BL105" s="46"/>
      <c r="BM105" s="46"/>
      <c r="BN105" s="46"/>
      <c r="BO105" s="46"/>
      <c r="BP105" s="46"/>
      <c r="BQ105" s="46"/>
      <c r="BR105" s="46"/>
      <c r="BS105" s="46"/>
      <c r="BT105" s="46"/>
      <c r="BU105" s="46"/>
      <c r="BV105" s="46"/>
      <c r="BW105" s="46"/>
      <c r="BX105" s="46"/>
      <c r="BY105" s="46"/>
      <c r="BZ105" s="46"/>
      <c r="CA105" s="46"/>
      <c r="CB105" s="46"/>
      <c r="CC105" s="46"/>
      <c r="CD105" s="46"/>
    </row>
    <row r="106" spans="1:82" x14ac:dyDescent="0.35">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c r="BC106" s="46"/>
      <c r="BD106" s="46"/>
      <c r="BE106" s="46"/>
      <c r="BF106" s="46"/>
      <c r="BG106" s="46"/>
      <c r="BH106" s="46"/>
      <c r="BI106" s="46"/>
      <c r="BJ106" s="46"/>
      <c r="BK106" s="46"/>
      <c r="BL106" s="46"/>
      <c r="BM106" s="46"/>
      <c r="BN106" s="46"/>
      <c r="BO106" s="46"/>
      <c r="BP106" s="46"/>
      <c r="BQ106" s="46"/>
      <c r="BR106" s="46"/>
      <c r="BS106" s="46"/>
      <c r="BT106" s="46"/>
      <c r="BU106" s="46"/>
      <c r="BV106" s="46"/>
      <c r="BW106" s="46"/>
      <c r="BX106" s="46"/>
      <c r="BY106" s="46"/>
      <c r="BZ106" s="46"/>
      <c r="CA106" s="46"/>
      <c r="CB106" s="46"/>
      <c r="CC106" s="46"/>
      <c r="CD106" s="46"/>
    </row>
    <row r="107" spans="1:82" x14ac:dyDescent="0.35">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c r="BC107" s="46"/>
      <c r="BD107" s="46"/>
      <c r="BE107" s="46"/>
      <c r="BF107" s="46"/>
      <c r="BG107" s="46"/>
      <c r="BH107" s="46"/>
      <c r="BI107" s="46"/>
      <c r="BJ107" s="46"/>
      <c r="BK107" s="46"/>
      <c r="BL107" s="46"/>
      <c r="BM107" s="46"/>
      <c r="BN107" s="46"/>
      <c r="BO107" s="46"/>
      <c r="BP107" s="46"/>
      <c r="BQ107" s="46"/>
      <c r="BR107" s="46"/>
      <c r="BS107" s="46"/>
      <c r="BT107" s="46"/>
      <c r="BU107" s="46"/>
      <c r="BV107" s="46"/>
      <c r="BW107" s="46"/>
      <c r="BX107" s="46"/>
      <c r="BY107" s="46"/>
      <c r="BZ107" s="46"/>
      <c r="CA107" s="46"/>
      <c r="CB107" s="46"/>
      <c r="CC107" s="46"/>
      <c r="CD107" s="46"/>
    </row>
    <row r="108" spans="1:82" x14ac:dyDescent="0.35">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c r="BC108" s="46"/>
      <c r="BD108" s="46"/>
      <c r="BE108" s="46"/>
      <c r="BF108" s="46"/>
      <c r="BG108" s="46"/>
      <c r="BH108" s="46"/>
      <c r="BI108" s="46"/>
      <c r="BJ108" s="46"/>
      <c r="BK108" s="46"/>
      <c r="BL108" s="46"/>
      <c r="BM108" s="46"/>
      <c r="BN108" s="46"/>
      <c r="BO108" s="46"/>
      <c r="BP108" s="46"/>
      <c r="BQ108" s="46"/>
      <c r="BR108" s="46"/>
      <c r="BS108" s="46"/>
      <c r="BT108" s="46"/>
      <c r="BU108" s="46"/>
      <c r="BV108" s="46"/>
      <c r="BW108" s="46"/>
      <c r="BX108" s="46"/>
      <c r="BY108" s="46"/>
      <c r="BZ108" s="46"/>
      <c r="CA108" s="46"/>
      <c r="CB108" s="46"/>
      <c r="CC108" s="46"/>
      <c r="CD108" s="46"/>
    </row>
    <row r="109" spans="1:82" x14ac:dyDescent="0.35">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c r="BC109" s="46"/>
      <c r="BD109" s="46"/>
      <c r="BE109" s="46"/>
      <c r="BF109" s="46"/>
      <c r="BG109" s="46"/>
      <c r="BH109" s="46"/>
      <c r="BI109" s="46"/>
      <c r="BJ109" s="46"/>
      <c r="BK109" s="46"/>
      <c r="BL109" s="46"/>
      <c r="BM109" s="46"/>
      <c r="BN109" s="46"/>
      <c r="BO109" s="46"/>
      <c r="BP109" s="46"/>
      <c r="BQ109" s="46"/>
      <c r="BR109" s="46"/>
      <c r="BS109" s="46"/>
      <c r="BT109" s="46"/>
      <c r="BU109" s="46"/>
      <c r="BV109" s="46"/>
      <c r="BW109" s="46"/>
      <c r="BX109" s="46"/>
      <c r="BY109" s="46"/>
      <c r="BZ109" s="46"/>
      <c r="CA109" s="46"/>
      <c r="CB109" s="46"/>
      <c r="CC109" s="46"/>
      <c r="CD109" s="46"/>
    </row>
    <row r="110" spans="1:82" x14ac:dyDescent="0.35">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c r="BC110" s="46"/>
      <c r="BD110" s="46"/>
      <c r="BE110" s="46"/>
      <c r="BF110" s="46"/>
      <c r="BG110" s="46"/>
      <c r="BH110" s="46"/>
      <c r="BI110" s="46"/>
      <c r="BJ110" s="46"/>
      <c r="BK110" s="46"/>
      <c r="BL110" s="46"/>
      <c r="BM110" s="46"/>
      <c r="BN110" s="46"/>
      <c r="BO110" s="46"/>
      <c r="BP110" s="46"/>
      <c r="BQ110" s="46"/>
      <c r="BR110" s="46"/>
      <c r="BS110" s="46"/>
      <c r="BT110" s="46"/>
      <c r="BU110" s="46"/>
      <c r="BV110" s="46"/>
      <c r="BW110" s="46"/>
      <c r="BX110" s="46"/>
      <c r="BY110" s="46"/>
      <c r="BZ110" s="46"/>
      <c r="CA110" s="46"/>
      <c r="CB110" s="46"/>
      <c r="CC110" s="46"/>
      <c r="CD110" s="46"/>
    </row>
    <row r="111" spans="1:82" x14ac:dyDescent="0.35">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c r="BC111" s="46"/>
      <c r="BD111" s="46"/>
      <c r="BE111" s="46"/>
      <c r="BF111" s="46"/>
      <c r="BG111" s="46"/>
      <c r="BH111" s="46"/>
      <c r="BI111" s="46"/>
      <c r="BJ111" s="46"/>
      <c r="BK111" s="46"/>
      <c r="BL111" s="46"/>
      <c r="BM111" s="46"/>
      <c r="BN111" s="46"/>
      <c r="BO111" s="46"/>
      <c r="BP111" s="46"/>
      <c r="BQ111" s="46"/>
      <c r="BR111" s="46"/>
      <c r="BS111" s="46"/>
      <c r="BT111" s="46"/>
      <c r="BU111" s="46"/>
      <c r="BV111" s="46"/>
      <c r="BW111" s="46"/>
      <c r="BX111" s="46"/>
      <c r="BY111" s="46"/>
      <c r="BZ111" s="46"/>
      <c r="CA111" s="46"/>
      <c r="CB111" s="46"/>
      <c r="CC111" s="46"/>
      <c r="CD111" s="46"/>
    </row>
    <row r="112" spans="1:82" x14ac:dyDescent="0.35">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c r="BC112" s="46"/>
      <c r="BD112" s="46"/>
      <c r="BE112" s="46"/>
      <c r="BF112" s="46"/>
      <c r="BG112" s="46"/>
      <c r="BH112" s="46"/>
      <c r="BI112" s="46"/>
      <c r="BJ112" s="46"/>
      <c r="BK112" s="46"/>
      <c r="BL112" s="46"/>
      <c r="BM112" s="46"/>
      <c r="BN112" s="46"/>
      <c r="BO112" s="46"/>
      <c r="BP112" s="46"/>
      <c r="BQ112" s="46"/>
      <c r="BR112" s="46"/>
      <c r="BS112" s="46"/>
      <c r="BT112" s="46"/>
      <c r="BU112" s="46"/>
      <c r="BV112" s="46"/>
      <c r="BW112" s="46"/>
      <c r="BX112" s="46"/>
      <c r="BY112" s="46"/>
      <c r="BZ112" s="46"/>
      <c r="CA112" s="46"/>
      <c r="CB112" s="46"/>
      <c r="CC112" s="46"/>
      <c r="CD112" s="46"/>
    </row>
    <row r="113" spans="1:82" x14ac:dyDescent="0.35">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c r="BC113" s="46"/>
      <c r="BD113" s="46"/>
      <c r="BE113" s="46"/>
      <c r="BF113" s="46"/>
      <c r="BG113" s="46"/>
      <c r="BH113" s="46"/>
      <c r="BI113" s="46"/>
      <c r="BJ113" s="46"/>
      <c r="BK113" s="46"/>
      <c r="BL113" s="46"/>
      <c r="BM113" s="46"/>
      <c r="BN113" s="46"/>
      <c r="BO113" s="46"/>
      <c r="BP113" s="46"/>
      <c r="BQ113" s="46"/>
      <c r="BR113" s="46"/>
      <c r="BS113" s="46"/>
      <c r="BT113" s="46"/>
      <c r="BU113" s="46"/>
      <c r="BV113" s="46"/>
      <c r="BW113" s="46"/>
      <c r="BX113" s="46"/>
      <c r="BY113" s="46"/>
      <c r="BZ113" s="46"/>
      <c r="CA113" s="46"/>
      <c r="CB113" s="46"/>
      <c r="CC113" s="46"/>
      <c r="CD113" s="46"/>
    </row>
    <row r="114" spans="1:82" x14ac:dyDescent="0.35">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c r="BC114" s="46"/>
      <c r="BD114" s="46"/>
      <c r="BE114" s="46"/>
      <c r="BF114" s="46"/>
      <c r="BG114" s="46"/>
      <c r="BH114" s="46"/>
      <c r="BI114" s="46"/>
      <c r="BJ114" s="46"/>
      <c r="BK114" s="46"/>
      <c r="BL114" s="46"/>
      <c r="BM114" s="46"/>
      <c r="BN114" s="46"/>
      <c r="BO114" s="46"/>
      <c r="BP114" s="46"/>
      <c r="BQ114" s="46"/>
      <c r="BR114" s="46"/>
      <c r="BS114" s="46"/>
      <c r="BT114" s="46"/>
      <c r="BU114" s="46"/>
      <c r="BV114" s="46"/>
      <c r="BW114" s="46"/>
      <c r="BX114" s="46"/>
      <c r="BY114" s="46"/>
      <c r="BZ114" s="46"/>
      <c r="CA114" s="46"/>
      <c r="CB114" s="46"/>
      <c r="CC114" s="46"/>
      <c r="CD114" s="46"/>
    </row>
    <row r="115" spans="1:82" x14ac:dyDescent="0.35">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c r="BC115" s="46"/>
      <c r="BD115" s="46"/>
      <c r="BE115" s="46"/>
      <c r="BF115" s="46"/>
      <c r="BG115" s="46"/>
      <c r="BH115" s="46"/>
      <c r="BI115" s="46"/>
      <c r="BJ115" s="46"/>
      <c r="BK115" s="46"/>
      <c r="BL115" s="46"/>
      <c r="BM115" s="46"/>
      <c r="BN115" s="46"/>
      <c r="BO115" s="46"/>
      <c r="BP115" s="46"/>
      <c r="BQ115" s="46"/>
      <c r="BR115" s="46"/>
      <c r="BS115" s="46"/>
      <c r="BT115" s="46"/>
      <c r="BU115" s="46"/>
      <c r="BV115" s="46"/>
      <c r="BW115" s="46"/>
      <c r="BX115" s="46"/>
      <c r="BY115" s="46"/>
      <c r="BZ115" s="46"/>
      <c r="CA115" s="46"/>
      <c r="CB115" s="46"/>
      <c r="CC115" s="46"/>
      <c r="CD115" s="46"/>
    </row>
    <row r="116" spans="1:82" x14ac:dyDescent="0.35">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c r="BC116" s="46"/>
      <c r="BD116" s="46"/>
      <c r="BE116" s="46"/>
      <c r="BF116" s="46"/>
      <c r="BG116" s="46"/>
      <c r="BH116" s="46"/>
      <c r="BI116" s="46"/>
      <c r="BJ116" s="46"/>
      <c r="BK116" s="46"/>
      <c r="BL116" s="46"/>
      <c r="BM116" s="46"/>
      <c r="BN116" s="46"/>
      <c r="BO116" s="46"/>
      <c r="BP116" s="46"/>
      <c r="BQ116" s="46"/>
      <c r="BR116" s="46"/>
      <c r="BS116" s="46"/>
      <c r="BT116" s="46"/>
      <c r="BU116" s="46"/>
      <c r="BV116" s="46"/>
      <c r="BW116" s="46"/>
      <c r="BX116" s="46"/>
      <c r="BY116" s="46"/>
      <c r="BZ116" s="46"/>
      <c r="CA116" s="46"/>
      <c r="CB116" s="46"/>
      <c r="CC116" s="46"/>
      <c r="CD116" s="46"/>
    </row>
    <row r="117" spans="1:82" x14ac:dyDescent="0.35">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c r="BC117" s="46"/>
      <c r="BD117" s="46"/>
      <c r="BE117" s="46"/>
      <c r="BF117" s="46"/>
      <c r="BG117" s="46"/>
      <c r="BH117" s="46"/>
      <c r="BI117" s="46"/>
      <c r="BJ117" s="46"/>
      <c r="BK117" s="46"/>
      <c r="BL117" s="46"/>
      <c r="BM117" s="46"/>
      <c r="BN117" s="46"/>
      <c r="BO117" s="46"/>
      <c r="BP117" s="46"/>
      <c r="BQ117" s="46"/>
      <c r="BR117" s="46"/>
      <c r="BS117" s="46"/>
      <c r="BT117" s="46"/>
      <c r="BU117" s="46"/>
      <c r="BV117" s="46"/>
      <c r="BW117" s="46"/>
      <c r="BX117" s="46"/>
      <c r="BY117" s="46"/>
      <c r="BZ117" s="46"/>
      <c r="CA117" s="46"/>
      <c r="CB117" s="46"/>
      <c r="CC117" s="46"/>
      <c r="CD117" s="46"/>
    </row>
    <row r="118" spans="1:82" x14ac:dyDescent="0.35">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c r="BC118" s="46"/>
      <c r="BD118" s="46"/>
      <c r="BE118" s="46"/>
      <c r="BF118" s="46"/>
      <c r="BG118" s="46"/>
      <c r="BH118" s="46"/>
      <c r="BI118" s="46"/>
      <c r="BJ118" s="46"/>
      <c r="BK118" s="46"/>
      <c r="BL118" s="46"/>
      <c r="BM118" s="46"/>
      <c r="BN118" s="46"/>
      <c r="BO118" s="46"/>
      <c r="BP118" s="46"/>
      <c r="BQ118" s="46"/>
      <c r="BR118" s="46"/>
      <c r="BS118" s="46"/>
      <c r="BT118" s="46"/>
      <c r="BU118" s="46"/>
      <c r="BV118" s="46"/>
      <c r="BW118" s="46"/>
      <c r="BX118" s="46"/>
      <c r="BY118" s="46"/>
      <c r="BZ118" s="46"/>
      <c r="CA118" s="46"/>
      <c r="CB118" s="46"/>
      <c r="CC118" s="46"/>
      <c r="CD118" s="46"/>
    </row>
    <row r="119" spans="1:82" x14ac:dyDescent="0.35">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c r="BC119" s="46"/>
      <c r="BD119" s="46"/>
      <c r="BE119" s="46"/>
      <c r="BF119" s="46"/>
      <c r="BG119" s="46"/>
      <c r="BH119" s="46"/>
      <c r="BI119" s="46"/>
      <c r="BJ119" s="46"/>
      <c r="BK119" s="46"/>
      <c r="BL119" s="46"/>
      <c r="BM119" s="46"/>
      <c r="BN119" s="46"/>
      <c r="BO119" s="46"/>
      <c r="BP119" s="46"/>
      <c r="BQ119" s="46"/>
      <c r="BR119" s="46"/>
      <c r="BS119" s="46"/>
      <c r="BT119" s="46"/>
      <c r="BU119" s="46"/>
      <c r="BV119" s="46"/>
      <c r="BW119" s="46"/>
      <c r="BX119" s="46"/>
      <c r="BY119" s="46"/>
      <c r="BZ119" s="46"/>
      <c r="CA119" s="46"/>
      <c r="CB119" s="46"/>
      <c r="CC119" s="46"/>
      <c r="CD119" s="46"/>
    </row>
    <row r="120" spans="1:82" x14ac:dyDescent="0.35">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c r="BC120" s="46"/>
      <c r="BD120" s="46"/>
      <c r="BE120" s="46"/>
      <c r="BF120" s="46"/>
      <c r="BG120" s="46"/>
      <c r="BH120" s="46"/>
      <c r="BI120" s="46"/>
      <c r="BJ120" s="46"/>
      <c r="BK120" s="46"/>
      <c r="BL120" s="46"/>
      <c r="BM120" s="46"/>
      <c r="BN120" s="46"/>
      <c r="BO120" s="46"/>
      <c r="BP120" s="46"/>
      <c r="BQ120" s="46"/>
      <c r="BR120" s="46"/>
      <c r="BS120" s="46"/>
      <c r="BT120" s="46"/>
      <c r="BU120" s="46"/>
      <c r="BV120" s="46"/>
      <c r="BW120" s="46"/>
      <c r="BX120" s="46"/>
      <c r="BY120" s="46"/>
      <c r="BZ120" s="46"/>
      <c r="CA120" s="46"/>
      <c r="CB120" s="46"/>
      <c r="CC120" s="46"/>
      <c r="CD120" s="46"/>
    </row>
    <row r="121" spans="1:82" x14ac:dyDescent="0.35">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c r="BC121" s="46"/>
      <c r="BD121" s="46"/>
      <c r="BE121" s="46"/>
      <c r="BF121" s="46"/>
      <c r="BG121" s="46"/>
      <c r="BH121" s="46"/>
      <c r="BI121" s="46"/>
      <c r="BJ121" s="46"/>
      <c r="BK121" s="46"/>
      <c r="BL121" s="46"/>
      <c r="BM121" s="46"/>
      <c r="BN121" s="46"/>
      <c r="BO121" s="46"/>
      <c r="BP121" s="46"/>
      <c r="BQ121" s="46"/>
      <c r="BR121" s="46"/>
      <c r="BS121" s="46"/>
      <c r="BT121" s="46"/>
      <c r="BU121" s="46"/>
      <c r="BV121" s="46"/>
      <c r="BW121" s="46"/>
      <c r="BX121" s="46"/>
      <c r="BY121" s="46"/>
      <c r="BZ121" s="46"/>
      <c r="CA121" s="46"/>
      <c r="CB121" s="46"/>
      <c r="CC121" s="46"/>
      <c r="CD121" s="46"/>
    </row>
    <row r="122" spans="1:82" x14ac:dyDescent="0.35">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c r="BC122" s="46"/>
      <c r="BD122" s="46"/>
      <c r="BE122" s="46"/>
      <c r="BF122" s="46"/>
      <c r="BG122" s="46"/>
      <c r="BH122" s="46"/>
      <c r="BI122" s="46"/>
      <c r="BJ122" s="46"/>
      <c r="BK122" s="46"/>
      <c r="BL122" s="46"/>
      <c r="BM122" s="46"/>
      <c r="BN122" s="46"/>
      <c r="BO122" s="46"/>
      <c r="BP122" s="46"/>
      <c r="BQ122" s="46"/>
      <c r="BR122" s="46"/>
      <c r="BS122" s="46"/>
      <c r="BT122" s="46"/>
      <c r="BU122" s="46"/>
      <c r="BV122" s="46"/>
      <c r="BW122" s="46"/>
      <c r="BX122" s="46"/>
      <c r="BY122" s="46"/>
      <c r="BZ122" s="46"/>
      <c r="CA122" s="46"/>
      <c r="CB122" s="46"/>
      <c r="CC122" s="46"/>
      <c r="CD122" s="46"/>
    </row>
    <row r="123" spans="1:82" x14ac:dyDescent="0.35">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c r="BC123" s="46"/>
      <c r="BD123" s="46"/>
      <c r="BE123" s="46"/>
      <c r="BF123" s="46"/>
      <c r="BG123" s="46"/>
      <c r="BH123" s="46"/>
      <c r="BI123" s="46"/>
      <c r="BJ123" s="46"/>
      <c r="BK123" s="46"/>
      <c r="BL123" s="46"/>
      <c r="BM123" s="46"/>
      <c r="BN123" s="46"/>
      <c r="BO123" s="46"/>
      <c r="BP123" s="46"/>
      <c r="BQ123" s="46"/>
      <c r="BR123" s="46"/>
      <c r="BS123" s="46"/>
      <c r="BT123" s="46"/>
      <c r="BU123" s="46"/>
      <c r="BV123" s="46"/>
      <c r="BW123" s="46"/>
      <c r="BX123" s="46"/>
      <c r="BY123" s="46"/>
      <c r="BZ123" s="46"/>
      <c r="CA123" s="46"/>
      <c r="CB123" s="46"/>
      <c r="CC123" s="46"/>
      <c r="CD123" s="46"/>
    </row>
    <row r="124" spans="1:82" x14ac:dyDescent="0.35">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c r="BC124" s="46"/>
      <c r="BD124" s="46"/>
      <c r="BE124" s="46"/>
      <c r="BF124" s="46"/>
      <c r="BG124" s="46"/>
      <c r="BH124" s="46"/>
      <c r="BI124" s="46"/>
      <c r="BJ124" s="46"/>
      <c r="BK124" s="46"/>
      <c r="BL124" s="46"/>
      <c r="BM124" s="46"/>
      <c r="BN124" s="46"/>
      <c r="BO124" s="46"/>
      <c r="BP124" s="46"/>
      <c r="BQ124" s="46"/>
      <c r="BR124" s="46"/>
      <c r="BS124" s="46"/>
      <c r="BT124" s="46"/>
      <c r="BU124" s="46"/>
      <c r="BV124" s="46"/>
      <c r="BW124" s="46"/>
      <c r="BX124" s="46"/>
      <c r="BY124" s="46"/>
      <c r="BZ124" s="46"/>
      <c r="CA124" s="46"/>
      <c r="CB124" s="46"/>
      <c r="CC124" s="46"/>
      <c r="CD124" s="46"/>
    </row>
    <row r="125" spans="1:82" x14ac:dyDescent="0.35">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c r="BC125" s="46"/>
      <c r="BD125" s="46"/>
      <c r="BE125" s="46"/>
      <c r="BF125" s="46"/>
      <c r="BG125" s="46"/>
      <c r="BH125" s="46"/>
      <c r="BI125" s="46"/>
      <c r="BJ125" s="46"/>
      <c r="BK125" s="46"/>
      <c r="BL125" s="46"/>
      <c r="BM125" s="46"/>
      <c r="BN125" s="46"/>
      <c r="BO125" s="46"/>
      <c r="BP125" s="46"/>
      <c r="BQ125" s="46"/>
      <c r="BR125" s="46"/>
      <c r="BS125" s="46"/>
      <c r="BT125" s="46"/>
      <c r="BU125" s="46"/>
      <c r="BV125" s="46"/>
      <c r="BW125" s="46"/>
      <c r="BX125" s="46"/>
      <c r="BY125" s="46"/>
      <c r="BZ125" s="46"/>
      <c r="CA125" s="46"/>
      <c r="CB125" s="46"/>
      <c r="CC125" s="46"/>
      <c r="CD125" s="46"/>
    </row>
    <row r="126" spans="1:82" x14ac:dyDescent="0.35">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c r="BC126" s="46"/>
      <c r="BD126" s="46"/>
      <c r="BE126" s="46"/>
      <c r="BF126" s="46"/>
      <c r="BG126" s="46"/>
      <c r="BH126" s="46"/>
      <c r="BI126" s="46"/>
      <c r="BJ126" s="46"/>
      <c r="BK126" s="46"/>
      <c r="BL126" s="46"/>
      <c r="BM126" s="46"/>
      <c r="BN126" s="46"/>
      <c r="BO126" s="46"/>
      <c r="BP126" s="46"/>
      <c r="BQ126" s="46"/>
      <c r="BR126" s="46"/>
      <c r="BS126" s="46"/>
      <c r="BT126" s="46"/>
      <c r="BU126" s="46"/>
      <c r="BV126" s="46"/>
      <c r="BW126" s="46"/>
      <c r="BX126" s="46"/>
      <c r="BY126" s="46"/>
      <c r="BZ126" s="46"/>
      <c r="CA126" s="46"/>
      <c r="CB126" s="46"/>
      <c r="CC126" s="46"/>
      <c r="CD126" s="46"/>
    </row>
    <row r="127" spans="1:82" x14ac:dyDescent="0.35">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c r="BC127" s="46"/>
      <c r="BD127" s="46"/>
      <c r="BE127" s="46"/>
      <c r="BF127" s="46"/>
      <c r="BG127" s="46"/>
      <c r="BH127" s="46"/>
      <c r="BI127" s="46"/>
      <c r="BJ127" s="46"/>
      <c r="BK127" s="46"/>
      <c r="BL127" s="46"/>
      <c r="BM127" s="46"/>
      <c r="BN127" s="46"/>
      <c r="BO127" s="46"/>
      <c r="BP127" s="46"/>
      <c r="BQ127" s="46"/>
      <c r="BR127" s="46"/>
      <c r="BS127" s="46"/>
      <c r="BT127" s="46"/>
      <c r="BU127" s="46"/>
      <c r="BV127" s="46"/>
      <c r="BW127" s="46"/>
      <c r="BX127" s="46"/>
      <c r="BY127" s="46"/>
      <c r="BZ127" s="46"/>
      <c r="CA127" s="46"/>
      <c r="CB127" s="46"/>
      <c r="CC127" s="46"/>
      <c r="CD127" s="46"/>
    </row>
    <row r="128" spans="1:82" x14ac:dyDescent="0.35">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c r="BC128" s="46"/>
      <c r="BD128" s="46"/>
      <c r="BE128" s="46"/>
      <c r="BF128" s="46"/>
      <c r="BG128" s="46"/>
      <c r="BH128" s="46"/>
      <c r="BI128" s="46"/>
      <c r="BJ128" s="46"/>
      <c r="BK128" s="46"/>
      <c r="BL128" s="46"/>
      <c r="BM128" s="46"/>
      <c r="BN128" s="46"/>
      <c r="BO128" s="46"/>
      <c r="BP128" s="46"/>
      <c r="BQ128" s="46"/>
      <c r="BR128" s="46"/>
      <c r="BS128" s="46"/>
      <c r="BT128" s="46"/>
      <c r="BU128" s="46"/>
      <c r="BV128" s="46"/>
      <c r="BW128" s="46"/>
      <c r="BX128" s="46"/>
      <c r="BY128" s="46"/>
      <c r="BZ128" s="46"/>
      <c r="CA128" s="46"/>
      <c r="CB128" s="46"/>
      <c r="CC128" s="46"/>
      <c r="CD128" s="46"/>
    </row>
    <row r="129" spans="1:82" x14ac:dyDescent="0.35">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c r="BC129" s="46"/>
      <c r="BD129" s="46"/>
      <c r="BE129" s="46"/>
      <c r="BF129" s="46"/>
      <c r="BG129" s="46"/>
      <c r="BH129" s="46"/>
      <c r="BI129" s="46"/>
      <c r="BJ129" s="46"/>
      <c r="BK129" s="46"/>
      <c r="BL129" s="46"/>
      <c r="BM129" s="46"/>
      <c r="BN129" s="46"/>
      <c r="BO129" s="46"/>
      <c r="BP129" s="46"/>
      <c r="BQ129" s="46"/>
      <c r="BR129" s="46"/>
      <c r="BS129" s="46"/>
      <c r="BT129" s="46"/>
      <c r="BU129" s="46"/>
      <c r="BV129" s="46"/>
      <c r="BW129" s="46"/>
      <c r="BX129" s="46"/>
      <c r="BY129" s="46"/>
      <c r="BZ129" s="46"/>
      <c r="CA129" s="46"/>
      <c r="CB129" s="46"/>
      <c r="CC129" s="46"/>
      <c r="CD129" s="46"/>
    </row>
    <row r="130" spans="1:82" x14ac:dyDescent="0.35">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c r="BC130" s="46"/>
      <c r="BD130" s="46"/>
      <c r="BE130" s="46"/>
      <c r="BF130" s="46"/>
      <c r="BG130" s="46"/>
      <c r="BH130" s="46"/>
      <c r="BI130" s="46"/>
      <c r="BJ130" s="46"/>
      <c r="BK130" s="46"/>
      <c r="BL130" s="46"/>
      <c r="BM130" s="46"/>
      <c r="BN130" s="46"/>
      <c r="BO130" s="46"/>
      <c r="BP130" s="46"/>
      <c r="BQ130" s="46"/>
      <c r="BR130" s="46"/>
      <c r="BS130" s="46"/>
      <c r="BT130" s="46"/>
      <c r="BU130" s="46"/>
      <c r="BV130" s="46"/>
      <c r="BW130" s="46"/>
      <c r="BX130" s="46"/>
      <c r="BY130" s="46"/>
      <c r="BZ130" s="46"/>
      <c r="CA130" s="46"/>
      <c r="CB130" s="46"/>
      <c r="CC130" s="46"/>
      <c r="CD130" s="46"/>
    </row>
    <row r="131" spans="1:82" x14ac:dyDescent="0.35">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c r="BC131" s="46"/>
      <c r="BD131" s="46"/>
      <c r="BE131" s="46"/>
      <c r="BF131" s="46"/>
      <c r="BG131" s="46"/>
      <c r="BH131" s="46"/>
      <c r="BI131" s="46"/>
      <c r="BJ131" s="46"/>
      <c r="BK131" s="46"/>
      <c r="BL131" s="46"/>
      <c r="BM131" s="46"/>
      <c r="BN131" s="46"/>
      <c r="BO131" s="46"/>
      <c r="BP131" s="46"/>
      <c r="BQ131" s="46"/>
      <c r="BR131" s="46"/>
      <c r="BS131" s="46"/>
      <c r="BT131" s="46"/>
      <c r="BU131" s="46"/>
      <c r="BV131" s="46"/>
      <c r="BW131" s="46"/>
      <c r="BX131" s="46"/>
      <c r="BY131" s="46"/>
      <c r="BZ131" s="46"/>
      <c r="CA131" s="46"/>
      <c r="CB131" s="46"/>
      <c r="CC131" s="46"/>
      <c r="CD131" s="46"/>
    </row>
    <row r="132" spans="1:82" x14ac:dyDescent="0.35">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c r="BC132" s="46"/>
      <c r="BD132" s="46"/>
      <c r="BE132" s="46"/>
      <c r="BF132" s="46"/>
      <c r="BG132" s="46"/>
      <c r="BH132" s="46"/>
      <c r="BI132" s="46"/>
      <c r="BJ132" s="46"/>
      <c r="BK132" s="46"/>
      <c r="BL132" s="46"/>
      <c r="BM132" s="46"/>
      <c r="BN132" s="46"/>
      <c r="BO132" s="46"/>
      <c r="BP132" s="46"/>
      <c r="BQ132" s="46"/>
      <c r="BR132" s="46"/>
      <c r="BS132" s="46"/>
      <c r="BT132" s="46"/>
      <c r="BU132" s="46"/>
      <c r="BV132" s="46"/>
      <c r="BW132" s="46"/>
      <c r="BX132" s="46"/>
      <c r="BY132" s="46"/>
      <c r="BZ132" s="46"/>
      <c r="CA132" s="46"/>
      <c r="CB132" s="46"/>
      <c r="CC132" s="46"/>
      <c r="CD132" s="46"/>
    </row>
    <row r="133" spans="1:82" x14ac:dyDescent="0.35">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c r="BC133" s="46"/>
      <c r="BD133" s="46"/>
      <c r="BE133" s="46"/>
      <c r="BF133" s="46"/>
      <c r="BG133" s="46"/>
      <c r="BH133" s="46"/>
      <c r="BI133" s="46"/>
      <c r="BJ133" s="46"/>
      <c r="BK133" s="46"/>
      <c r="BL133" s="46"/>
      <c r="BM133" s="46"/>
      <c r="BN133" s="46"/>
      <c r="BO133" s="46"/>
      <c r="BP133" s="46"/>
      <c r="BQ133" s="46"/>
      <c r="BR133" s="46"/>
      <c r="BS133" s="46"/>
      <c r="BT133" s="46"/>
      <c r="BU133" s="46"/>
      <c r="BV133" s="46"/>
      <c r="BW133" s="46"/>
      <c r="BX133" s="46"/>
      <c r="BY133" s="46"/>
      <c r="BZ133" s="46"/>
      <c r="CA133" s="46"/>
      <c r="CB133" s="46"/>
      <c r="CC133" s="46"/>
      <c r="CD133" s="46"/>
    </row>
    <row r="134" spans="1:82" x14ac:dyDescent="0.35">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c r="BC134" s="46"/>
      <c r="BD134" s="46"/>
      <c r="BE134" s="46"/>
      <c r="BF134" s="46"/>
      <c r="BG134" s="46"/>
      <c r="BH134" s="46"/>
      <c r="BI134" s="46"/>
      <c r="BJ134" s="46"/>
      <c r="BK134" s="46"/>
      <c r="BL134" s="46"/>
      <c r="BM134" s="46"/>
      <c r="BN134" s="46"/>
      <c r="BO134" s="46"/>
      <c r="BP134" s="46"/>
      <c r="BQ134" s="46"/>
      <c r="BR134" s="46"/>
      <c r="BS134" s="46"/>
      <c r="BT134" s="46"/>
      <c r="BU134" s="46"/>
      <c r="BV134" s="46"/>
      <c r="BW134" s="46"/>
      <c r="BX134" s="46"/>
      <c r="BY134" s="46"/>
      <c r="BZ134" s="46"/>
      <c r="CA134" s="46"/>
      <c r="CB134" s="46"/>
      <c r="CC134" s="46"/>
      <c r="CD134" s="46"/>
    </row>
    <row r="135" spans="1:82" x14ac:dyDescent="0.35">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c r="BC135" s="46"/>
      <c r="BD135" s="46"/>
      <c r="BE135" s="46"/>
      <c r="BF135" s="46"/>
      <c r="BG135" s="46"/>
      <c r="BH135" s="46"/>
      <c r="BI135" s="46"/>
      <c r="BJ135" s="46"/>
      <c r="BK135" s="46"/>
      <c r="BL135" s="46"/>
      <c r="BM135" s="46"/>
      <c r="BN135" s="46"/>
      <c r="BO135" s="46"/>
      <c r="BP135" s="46"/>
      <c r="BQ135" s="46"/>
      <c r="BR135" s="46"/>
      <c r="BS135" s="46"/>
      <c r="BT135" s="46"/>
      <c r="BU135" s="46"/>
      <c r="BV135" s="46"/>
      <c r="BW135" s="46"/>
      <c r="BX135" s="46"/>
      <c r="BY135" s="46"/>
      <c r="BZ135" s="46"/>
      <c r="CA135" s="46"/>
      <c r="CB135" s="46"/>
      <c r="CC135" s="46"/>
      <c r="CD135" s="46"/>
    </row>
    <row r="136" spans="1:82" x14ac:dyDescent="0.35">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c r="BC136" s="46"/>
      <c r="BD136" s="46"/>
      <c r="BE136" s="46"/>
      <c r="BF136" s="46"/>
      <c r="BG136" s="46"/>
      <c r="BH136" s="46"/>
      <c r="BI136" s="46"/>
      <c r="BJ136" s="46"/>
      <c r="BK136" s="46"/>
      <c r="BL136" s="46"/>
      <c r="BM136" s="46"/>
      <c r="BN136" s="46"/>
      <c r="BO136" s="46"/>
      <c r="BP136" s="46"/>
      <c r="BQ136" s="46"/>
      <c r="BR136" s="46"/>
      <c r="BS136" s="46"/>
      <c r="BT136" s="46"/>
      <c r="BU136" s="46"/>
      <c r="BV136" s="46"/>
      <c r="BW136" s="46"/>
      <c r="BX136" s="46"/>
      <c r="BY136" s="46"/>
      <c r="BZ136" s="46"/>
      <c r="CA136" s="46"/>
      <c r="CB136" s="46"/>
      <c r="CC136" s="46"/>
      <c r="CD136" s="46"/>
    </row>
    <row r="137" spans="1:82" x14ac:dyDescent="0.35">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c r="BC137" s="46"/>
      <c r="BD137" s="46"/>
      <c r="BE137" s="46"/>
      <c r="BF137" s="46"/>
      <c r="BG137" s="46"/>
      <c r="BH137" s="46"/>
      <c r="BI137" s="46"/>
      <c r="BJ137" s="46"/>
      <c r="BK137" s="46"/>
      <c r="BL137" s="46"/>
      <c r="BM137" s="46"/>
      <c r="BN137" s="46"/>
      <c r="BO137" s="46"/>
      <c r="BP137" s="46"/>
      <c r="BQ137" s="46"/>
      <c r="BR137" s="46"/>
      <c r="BS137" s="46"/>
      <c r="BT137" s="46"/>
      <c r="BU137" s="46"/>
      <c r="BV137" s="46"/>
      <c r="BW137" s="46"/>
      <c r="BX137" s="46"/>
      <c r="BY137" s="46"/>
      <c r="BZ137" s="46"/>
      <c r="CA137" s="46"/>
      <c r="CB137" s="46"/>
      <c r="CC137" s="46"/>
      <c r="CD137" s="46"/>
    </row>
    <row r="138" spans="1:82" x14ac:dyDescent="0.35">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c r="BC138" s="46"/>
      <c r="BD138" s="46"/>
      <c r="BE138" s="46"/>
      <c r="BF138" s="46"/>
      <c r="BG138" s="46"/>
      <c r="BH138" s="46"/>
      <c r="BI138" s="46"/>
      <c r="BJ138" s="46"/>
      <c r="BK138" s="46"/>
      <c r="BL138" s="46"/>
      <c r="BM138" s="46"/>
      <c r="BN138" s="46"/>
      <c r="BO138" s="46"/>
      <c r="BP138" s="46"/>
      <c r="BQ138" s="46"/>
      <c r="BR138" s="46"/>
      <c r="BS138" s="46"/>
      <c r="BT138" s="46"/>
      <c r="BU138" s="46"/>
      <c r="BV138" s="46"/>
      <c r="BW138" s="46"/>
      <c r="BX138" s="46"/>
      <c r="BY138" s="46"/>
      <c r="BZ138" s="46"/>
      <c r="CA138" s="46"/>
      <c r="CB138" s="46"/>
      <c r="CC138" s="46"/>
      <c r="CD138" s="46"/>
    </row>
    <row r="139" spans="1:82" x14ac:dyDescent="0.35">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c r="BC139" s="46"/>
      <c r="BD139" s="46"/>
      <c r="BE139" s="46"/>
      <c r="BF139" s="46"/>
      <c r="BG139" s="46"/>
      <c r="BH139" s="46"/>
      <c r="BI139" s="46"/>
      <c r="BJ139" s="46"/>
      <c r="BK139" s="46"/>
      <c r="BL139" s="46"/>
      <c r="BM139" s="46"/>
      <c r="BN139" s="46"/>
      <c r="BO139" s="46"/>
      <c r="BP139" s="46"/>
      <c r="BQ139" s="46"/>
      <c r="BR139" s="46"/>
      <c r="BS139" s="46"/>
      <c r="BT139" s="46"/>
      <c r="BU139" s="46"/>
      <c r="BV139" s="46"/>
      <c r="BW139" s="46"/>
      <c r="BX139" s="46"/>
      <c r="BY139" s="46"/>
      <c r="BZ139" s="46"/>
      <c r="CA139" s="46"/>
      <c r="CB139" s="46"/>
      <c r="CC139" s="46"/>
      <c r="CD139" s="46"/>
    </row>
    <row r="140" spans="1:82" x14ac:dyDescent="0.35">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c r="BC140" s="46"/>
      <c r="BD140" s="46"/>
      <c r="BE140" s="46"/>
      <c r="BF140" s="46"/>
      <c r="BG140" s="46"/>
      <c r="BH140" s="46"/>
      <c r="BI140" s="46"/>
      <c r="BJ140" s="46"/>
      <c r="BK140" s="46"/>
      <c r="BL140" s="46"/>
      <c r="BM140" s="46"/>
      <c r="BN140" s="46"/>
      <c r="BO140" s="46"/>
      <c r="BP140" s="46"/>
      <c r="BQ140" s="46"/>
      <c r="BR140" s="46"/>
      <c r="BS140" s="46"/>
      <c r="BT140" s="46"/>
      <c r="BU140" s="46"/>
      <c r="BV140" s="46"/>
      <c r="BW140" s="46"/>
      <c r="BX140" s="46"/>
      <c r="BY140" s="46"/>
      <c r="BZ140" s="46"/>
      <c r="CA140" s="46"/>
      <c r="CB140" s="46"/>
      <c r="CC140" s="46"/>
      <c r="CD140" s="46"/>
    </row>
    <row r="141" spans="1:82" x14ac:dyDescent="0.35">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c r="BC141" s="46"/>
      <c r="BD141" s="46"/>
      <c r="BE141" s="46"/>
      <c r="BF141" s="46"/>
      <c r="BG141" s="46"/>
      <c r="BH141" s="46"/>
      <c r="BI141" s="46"/>
      <c r="BJ141" s="46"/>
      <c r="BK141" s="46"/>
      <c r="BL141" s="46"/>
      <c r="BM141" s="46"/>
      <c r="BN141" s="46"/>
      <c r="BO141" s="46"/>
      <c r="BP141" s="46"/>
      <c r="BQ141" s="46"/>
      <c r="BR141" s="46"/>
      <c r="BS141" s="46"/>
      <c r="BT141" s="46"/>
      <c r="BU141" s="46"/>
      <c r="BV141" s="46"/>
      <c r="BW141" s="46"/>
      <c r="BX141" s="46"/>
      <c r="BY141" s="46"/>
      <c r="BZ141" s="46"/>
      <c r="CA141" s="46"/>
      <c r="CB141" s="46"/>
      <c r="CC141" s="46"/>
      <c r="CD141" s="46"/>
    </row>
    <row r="142" spans="1:82" x14ac:dyDescent="0.35">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c r="BC142" s="46"/>
      <c r="BD142" s="46"/>
      <c r="BE142" s="46"/>
      <c r="BF142" s="46"/>
      <c r="BG142" s="46"/>
      <c r="BH142" s="46"/>
      <c r="BI142" s="46"/>
      <c r="BJ142" s="46"/>
      <c r="BK142" s="46"/>
      <c r="BL142" s="46"/>
      <c r="BM142" s="46"/>
      <c r="BN142" s="46"/>
      <c r="BO142" s="46"/>
      <c r="BP142" s="46"/>
      <c r="BQ142" s="46"/>
      <c r="BR142" s="46"/>
      <c r="BS142" s="46"/>
      <c r="BT142" s="46"/>
      <c r="BU142" s="46"/>
      <c r="BV142" s="46"/>
      <c r="BW142" s="46"/>
      <c r="BX142" s="46"/>
      <c r="BY142" s="46"/>
      <c r="BZ142" s="46"/>
      <c r="CA142" s="46"/>
      <c r="CB142" s="46"/>
      <c r="CC142" s="46"/>
      <c r="CD142" s="46"/>
    </row>
    <row r="143" spans="1:82" x14ac:dyDescent="0.35">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c r="BC143" s="46"/>
      <c r="BD143" s="46"/>
      <c r="BE143" s="46"/>
      <c r="BF143" s="46"/>
      <c r="BG143" s="46"/>
      <c r="BH143" s="46"/>
      <c r="BI143" s="46"/>
      <c r="BJ143" s="46"/>
      <c r="BK143" s="46"/>
      <c r="BL143" s="46"/>
      <c r="BM143" s="46"/>
      <c r="BN143" s="46"/>
      <c r="BO143" s="46"/>
      <c r="BP143" s="46"/>
      <c r="BQ143" s="46"/>
      <c r="BR143" s="46"/>
      <c r="BS143" s="46"/>
      <c r="BT143" s="46"/>
      <c r="BU143" s="46"/>
      <c r="BV143" s="46"/>
      <c r="BW143" s="46"/>
      <c r="BX143" s="46"/>
      <c r="BY143" s="46"/>
      <c r="BZ143" s="46"/>
      <c r="CA143" s="46"/>
      <c r="CB143" s="46"/>
      <c r="CC143" s="46"/>
      <c r="CD143" s="46"/>
    </row>
    <row r="144" spans="1:82" x14ac:dyDescent="0.35">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c r="BC144" s="46"/>
      <c r="BD144" s="46"/>
      <c r="BE144" s="46"/>
      <c r="BF144" s="46"/>
      <c r="BG144" s="46"/>
      <c r="BH144" s="46"/>
      <c r="BI144" s="46"/>
      <c r="BJ144" s="46"/>
      <c r="BK144" s="46"/>
      <c r="BL144" s="46"/>
      <c r="BM144" s="46"/>
      <c r="BN144" s="46"/>
      <c r="BO144" s="46"/>
      <c r="BP144" s="46"/>
      <c r="BQ144" s="46"/>
      <c r="BR144" s="46"/>
      <c r="BS144" s="46"/>
      <c r="BT144" s="46"/>
      <c r="BU144" s="46"/>
      <c r="BV144" s="46"/>
      <c r="BW144" s="46"/>
      <c r="BX144" s="46"/>
      <c r="BY144" s="46"/>
      <c r="BZ144" s="46"/>
      <c r="CA144" s="46"/>
      <c r="CB144" s="46"/>
      <c r="CC144" s="46"/>
      <c r="CD144" s="46"/>
    </row>
    <row r="145" spans="1:82" x14ac:dyDescent="0.35">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c r="BC145" s="46"/>
      <c r="BD145" s="46"/>
      <c r="BE145" s="46"/>
      <c r="BF145" s="46"/>
      <c r="BG145" s="46"/>
      <c r="BH145" s="46"/>
      <c r="BI145" s="46"/>
      <c r="BJ145" s="46"/>
      <c r="BK145" s="46"/>
      <c r="BL145" s="46"/>
      <c r="BM145" s="46"/>
      <c r="BN145" s="46"/>
      <c r="BO145" s="46"/>
      <c r="BP145" s="46"/>
      <c r="BQ145" s="46"/>
      <c r="BR145" s="46"/>
      <c r="BS145" s="46"/>
      <c r="BT145" s="46"/>
      <c r="BU145" s="46"/>
      <c r="BV145" s="46"/>
      <c r="BW145" s="46"/>
      <c r="BX145" s="46"/>
      <c r="BY145" s="46"/>
      <c r="BZ145" s="46"/>
      <c r="CA145" s="46"/>
      <c r="CB145" s="46"/>
      <c r="CC145" s="46"/>
      <c r="CD145" s="46"/>
    </row>
    <row r="146" spans="1:82" x14ac:dyDescent="0.35">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c r="BC146" s="46"/>
      <c r="BD146" s="46"/>
      <c r="BE146" s="46"/>
      <c r="BF146" s="46"/>
      <c r="BG146" s="46"/>
      <c r="BH146" s="46"/>
      <c r="BI146" s="46"/>
      <c r="BJ146" s="46"/>
      <c r="BK146" s="46"/>
      <c r="BL146" s="46"/>
      <c r="BM146" s="46"/>
      <c r="BN146" s="46"/>
      <c r="BO146" s="46"/>
      <c r="BP146" s="46"/>
      <c r="BQ146" s="46"/>
      <c r="BR146" s="46"/>
      <c r="BS146" s="46"/>
      <c r="BT146" s="46"/>
      <c r="BU146" s="46"/>
      <c r="BV146" s="46"/>
      <c r="BW146" s="46"/>
      <c r="BX146" s="46"/>
      <c r="BY146" s="46"/>
      <c r="BZ146" s="46"/>
      <c r="CA146" s="46"/>
      <c r="CB146" s="46"/>
      <c r="CC146" s="46"/>
      <c r="CD146" s="46"/>
    </row>
    <row r="147" spans="1:82" x14ac:dyDescent="0.35">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c r="BC147" s="46"/>
      <c r="BD147" s="46"/>
      <c r="BE147" s="46"/>
      <c r="BF147" s="46"/>
      <c r="BG147" s="46"/>
      <c r="BH147" s="46"/>
      <c r="BI147" s="46"/>
      <c r="BJ147" s="46"/>
      <c r="BK147" s="46"/>
      <c r="BL147" s="46"/>
      <c r="BM147" s="46"/>
      <c r="BN147" s="46"/>
      <c r="BO147" s="46"/>
      <c r="BP147" s="46"/>
      <c r="BQ147" s="46"/>
      <c r="BR147" s="46"/>
      <c r="BS147" s="46"/>
      <c r="BT147" s="46"/>
      <c r="BU147" s="46"/>
      <c r="BV147" s="46"/>
      <c r="BW147" s="46"/>
      <c r="BX147" s="46"/>
      <c r="BY147" s="46"/>
      <c r="BZ147" s="46"/>
      <c r="CA147" s="46"/>
      <c r="CB147" s="46"/>
      <c r="CC147" s="46"/>
      <c r="CD147" s="46"/>
    </row>
    <row r="148" spans="1:82" x14ac:dyDescent="0.35">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c r="BC148" s="46"/>
      <c r="BD148" s="46"/>
      <c r="BE148" s="46"/>
      <c r="BF148" s="46"/>
      <c r="BG148" s="46"/>
      <c r="BH148" s="46"/>
      <c r="BI148" s="46"/>
      <c r="BJ148" s="46"/>
      <c r="BK148" s="46"/>
      <c r="BL148" s="46"/>
      <c r="BM148" s="46"/>
      <c r="BN148" s="46"/>
      <c r="BO148" s="46"/>
      <c r="BP148" s="46"/>
      <c r="BQ148" s="46"/>
      <c r="BR148" s="46"/>
      <c r="BS148" s="46"/>
      <c r="BT148" s="46"/>
      <c r="BU148" s="46"/>
      <c r="BV148" s="46"/>
      <c r="BW148" s="46"/>
      <c r="BX148" s="46"/>
      <c r="BY148" s="46"/>
      <c r="BZ148" s="46"/>
      <c r="CA148" s="46"/>
      <c r="CB148" s="46"/>
      <c r="CC148" s="46"/>
      <c r="CD148" s="46"/>
    </row>
    <row r="149" spans="1:82" x14ac:dyDescent="0.35">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c r="BC149" s="46"/>
      <c r="BD149" s="46"/>
      <c r="BE149" s="46"/>
      <c r="BF149" s="46"/>
      <c r="BG149" s="46"/>
      <c r="BH149" s="46"/>
      <c r="BI149" s="46"/>
      <c r="BJ149" s="46"/>
      <c r="BK149" s="46"/>
      <c r="BL149" s="46"/>
      <c r="BM149" s="46"/>
      <c r="BN149" s="46"/>
      <c r="BO149" s="46"/>
      <c r="BP149" s="46"/>
      <c r="BQ149" s="46"/>
      <c r="BR149" s="46"/>
      <c r="BS149" s="46"/>
      <c r="BT149" s="46"/>
      <c r="BU149" s="46"/>
      <c r="BV149" s="46"/>
      <c r="BW149" s="46"/>
      <c r="BX149" s="46"/>
      <c r="BY149" s="46"/>
      <c r="BZ149" s="46"/>
      <c r="CA149" s="46"/>
      <c r="CB149" s="46"/>
      <c r="CC149" s="46"/>
      <c r="CD149" s="46"/>
    </row>
    <row r="150" spans="1:82" x14ac:dyDescent="0.35">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c r="BC150" s="46"/>
      <c r="BD150" s="46"/>
      <c r="BE150" s="46"/>
      <c r="BF150" s="46"/>
      <c r="BG150" s="46"/>
      <c r="BH150" s="46"/>
      <c r="BI150" s="46"/>
      <c r="BJ150" s="46"/>
      <c r="BK150" s="46"/>
      <c r="BL150" s="46"/>
      <c r="BM150" s="46"/>
      <c r="BN150" s="46"/>
      <c r="BO150" s="46"/>
      <c r="BP150" s="46"/>
      <c r="BQ150" s="46"/>
      <c r="BR150" s="46"/>
      <c r="BS150" s="46"/>
      <c r="BT150" s="46"/>
      <c r="BU150" s="46"/>
      <c r="BV150" s="46"/>
      <c r="BW150" s="46"/>
      <c r="BX150" s="46"/>
      <c r="BY150" s="46"/>
      <c r="BZ150" s="46"/>
      <c r="CA150" s="46"/>
      <c r="CB150" s="46"/>
      <c r="CC150" s="46"/>
      <c r="CD150" s="46"/>
    </row>
    <row r="151" spans="1:82" x14ac:dyDescent="0.35">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c r="BC151" s="46"/>
      <c r="BD151" s="46"/>
      <c r="BE151" s="46"/>
      <c r="BF151" s="46"/>
      <c r="BG151" s="46"/>
      <c r="BH151" s="46"/>
      <c r="BI151" s="46"/>
      <c r="BJ151" s="46"/>
      <c r="BK151" s="46"/>
      <c r="BL151" s="46"/>
      <c r="BM151" s="46"/>
      <c r="BN151" s="46"/>
      <c r="BO151" s="46"/>
      <c r="BP151" s="46"/>
      <c r="BQ151" s="46"/>
      <c r="BR151" s="46"/>
      <c r="BS151" s="46"/>
      <c r="BT151" s="46"/>
      <c r="BU151" s="46"/>
      <c r="BV151" s="46"/>
      <c r="BW151" s="46"/>
      <c r="BX151" s="46"/>
      <c r="BY151" s="46"/>
      <c r="BZ151" s="46"/>
      <c r="CA151" s="46"/>
      <c r="CB151" s="46"/>
      <c r="CC151" s="46"/>
      <c r="CD151" s="46"/>
    </row>
    <row r="152" spans="1:82" x14ac:dyDescent="0.35">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c r="BC152" s="46"/>
      <c r="BD152" s="46"/>
      <c r="BE152" s="46"/>
      <c r="BF152" s="46"/>
      <c r="BG152" s="46"/>
      <c r="BH152" s="46"/>
      <c r="BI152" s="46"/>
      <c r="BJ152" s="46"/>
      <c r="BK152" s="46"/>
      <c r="BL152" s="46"/>
      <c r="BM152" s="46"/>
      <c r="BN152" s="46"/>
      <c r="BO152" s="46"/>
      <c r="BP152" s="46"/>
      <c r="BQ152" s="46"/>
      <c r="BR152" s="46"/>
      <c r="BS152" s="46"/>
      <c r="BT152" s="46"/>
      <c r="BU152" s="46"/>
      <c r="BV152" s="46"/>
      <c r="BW152" s="46"/>
      <c r="BX152" s="46"/>
      <c r="BY152" s="46"/>
      <c r="BZ152" s="46"/>
      <c r="CA152" s="46"/>
      <c r="CB152" s="46"/>
      <c r="CC152" s="46"/>
      <c r="CD152" s="46"/>
    </row>
    <row r="153" spans="1:82" x14ac:dyDescent="0.35">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c r="BC153" s="46"/>
      <c r="BD153" s="46"/>
      <c r="BE153" s="46"/>
      <c r="BF153" s="46"/>
      <c r="BG153" s="46"/>
      <c r="BH153" s="46"/>
      <c r="BI153" s="46"/>
      <c r="BJ153" s="46"/>
      <c r="BK153" s="46"/>
      <c r="BL153" s="46"/>
      <c r="BM153" s="46"/>
      <c r="BN153" s="46"/>
      <c r="BO153" s="46"/>
      <c r="BP153" s="46"/>
      <c r="BQ153" s="46"/>
      <c r="BR153" s="46"/>
      <c r="BS153" s="46"/>
      <c r="BT153" s="46"/>
      <c r="BU153" s="46"/>
      <c r="BV153" s="46"/>
      <c r="BW153" s="46"/>
      <c r="BX153" s="46"/>
      <c r="BY153" s="46"/>
      <c r="BZ153" s="46"/>
      <c r="CA153" s="46"/>
      <c r="CB153" s="46"/>
      <c r="CC153" s="46"/>
      <c r="CD153" s="46"/>
    </row>
    <row r="154" spans="1:82" x14ac:dyDescent="0.35">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c r="BC154" s="46"/>
      <c r="BD154" s="46"/>
      <c r="BE154" s="46"/>
      <c r="BF154" s="46"/>
      <c r="BG154" s="46"/>
      <c r="BH154" s="46"/>
      <c r="BI154" s="46"/>
      <c r="BJ154" s="46"/>
      <c r="BK154" s="46"/>
      <c r="BL154" s="46"/>
      <c r="BM154" s="46"/>
      <c r="BN154" s="46"/>
      <c r="BO154" s="46"/>
      <c r="BP154" s="46"/>
      <c r="BQ154" s="46"/>
      <c r="BR154" s="46"/>
      <c r="BS154" s="46"/>
      <c r="BT154" s="46"/>
      <c r="BU154" s="46"/>
      <c r="BV154" s="46"/>
      <c r="BW154" s="46"/>
      <c r="BX154" s="46"/>
      <c r="BY154" s="46"/>
      <c r="BZ154" s="46"/>
      <c r="CA154" s="46"/>
      <c r="CB154" s="46"/>
      <c r="CC154" s="46"/>
      <c r="CD154" s="46"/>
    </row>
    <row r="155" spans="1:82" x14ac:dyDescent="0.35">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c r="BC155" s="46"/>
      <c r="BD155" s="46"/>
      <c r="BE155" s="46"/>
      <c r="BF155" s="46"/>
      <c r="BG155" s="46"/>
      <c r="BH155" s="46"/>
      <c r="BI155" s="46"/>
      <c r="BJ155" s="46"/>
      <c r="BK155" s="46"/>
      <c r="BL155" s="46"/>
      <c r="BM155" s="46"/>
      <c r="BN155" s="46"/>
      <c r="BO155" s="46"/>
      <c r="BP155" s="46"/>
      <c r="BQ155" s="46"/>
      <c r="BR155" s="46"/>
      <c r="BS155" s="46"/>
      <c r="BT155" s="46"/>
      <c r="BU155" s="46"/>
      <c r="BV155" s="46"/>
      <c r="BW155" s="46"/>
      <c r="BX155" s="46"/>
      <c r="BY155" s="46"/>
      <c r="BZ155" s="46"/>
      <c r="CA155" s="46"/>
      <c r="CB155" s="46"/>
      <c r="CC155" s="46"/>
      <c r="CD155" s="46"/>
    </row>
    <row r="156" spans="1:82" x14ac:dyDescent="0.35">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c r="BC156" s="46"/>
      <c r="BD156" s="46"/>
      <c r="BE156" s="46"/>
      <c r="BF156" s="46"/>
      <c r="BG156" s="46"/>
      <c r="BH156" s="46"/>
      <c r="BI156" s="46"/>
      <c r="BJ156" s="46"/>
      <c r="BK156" s="46"/>
      <c r="BL156" s="46"/>
      <c r="BM156" s="46"/>
      <c r="BN156" s="46"/>
      <c r="BO156" s="46"/>
      <c r="BP156" s="46"/>
      <c r="BQ156" s="46"/>
      <c r="BR156" s="46"/>
      <c r="BS156" s="46"/>
      <c r="BT156" s="46"/>
      <c r="BU156" s="46"/>
      <c r="BV156" s="46"/>
      <c r="BW156" s="46"/>
      <c r="BX156" s="46"/>
      <c r="BY156" s="46"/>
      <c r="BZ156" s="46"/>
      <c r="CA156" s="46"/>
      <c r="CB156" s="46"/>
      <c r="CC156" s="46"/>
      <c r="CD156" s="46"/>
    </row>
    <row r="157" spans="1:82" x14ac:dyDescent="0.35">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c r="BC157" s="46"/>
      <c r="BD157" s="46"/>
      <c r="BE157" s="46"/>
      <c r="BF157" s="46"/>
      <c r="BG157" s="46"/>
      <c r="BH157" s="46"/>
      <c r="BI157" s="46"/>
      <c r="BJ157" s="46"/>
      <c r="BK157" s="46"/>
      <c r="BL157" s="46"/>
      <c r="BM157" s="46"/>
      <c r="BN157" s="46"/>
      <c r="BO157" s="46"/>
      <c r="BP157" s="46"/>
      <c r="BQ157" s="46"/>
      <c r="BR157" s="46"/>
      <c r="BS157" s="46"/>
      <c r="BT157" s="46"/>
      <c r="BU157" s="46"/>
      <c r="BV157" s="46"/>
      <c r="BW157" s="46"/>
      <c r="BX157" s="46"/>
      <c r="BY157" s="46"/>
      <c r="BZ157" s="46"/>
      <c r="CA157" s="46"/>
      <c r="CB157" s="46"/>
      <c r="CC157" s="46"/>
      <c r="CD157" s="46"/>
    </row>
    <row r="158" spans="1:82" x14ac:dyDescent="0.35">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c r="BC158" s="46"/>
      <c r="BD158" s="46"/>
      <c r="BE158" s="46"/>
      <c r="BF158" s="46"/>
      <c r="BG158" s="46"/>
      <c r="BH158" s="46"/>
      <c r="BI158" s="46"/>
      <c r="BJ158" s="46"/>
      <c r="BK158" s="46"/>
      <c r="BL158" s="46"/>
      <c r="BM158" s="46"/>
      <c r="BN158" s="46"/>
      <c r="BO158" s="46"/>
      <c r="BP158" s="46"/>
      <c r="BQ158" s="46"/>
      <c r="BR158" s="46"/>
      <c r="BS158" s="46"/>
      <c r="BT158" s="46"/>
      <c r="BU158" s="46"/>
      <c r="BV158" s="46"/>
      <c r="BW158" s="46"/>
      <c r="BX158" s="46"/>
      <c r="BY158" s="46"/>
      <c r="BZ158" s="46"/>
      <c r="CA158" s="46"/>
      <c r="CB158" s="46"/>
      <c r="CC158" s="46"/>
      <c r="CD158" s="46"/>
    </row>
    <row r="159" spans="1:82" x14ac:dyDescent="0.35">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c r="BC159" s="46"/>
      <c r="BD159" s="46"/>
      <c r="BE159" s="46"/>
      <c r="BF159" s="46"/>
      <c r="BG159" s="46"/>
      <c r="BH159" s="46"/>
      <c r="BI159" s="46"/>
      <c r="BJ159" s="46"/>
      <c r="BK159" s="46"/>
      <c r="BL159" s="46"/>
      <c r="BM159" s="46"/>
      <c r="BN159" s="46"/>
      <c r="BO159" s="46"/>
      <c r="BP159" s="46"/>
      <c r="BQ159" s="46"/>
      <c r="BR159" s="46"/>
      <c r="BS159" s="46"/>
      <c r="BT159" s="46"/>
      <c r="BU159" s="46"/>
      <c r="BV159" s="46"/>
      <c r="BW159" s="46"/>
      <c r="BX159" s="46"/>
      <c r="BY159" s="46"/>
      <c r="BZ159" s="46"/>
      <c r="CA159" s="46"/>
      <c r="CB159" s="46"/>
      <c r="CC159" s="46"/>
      <c r="CD159" s="46"/>
    </row>
    <row r="160" spans="1:82" x14ac:dyDescent="0.35">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c r="BC160" s="46"/>
      <c r="BD160" s="46"/>
      <c r="BE160" s="46"/>
      <c r="BF160" s="46"/>
      <c r="BG160" s="46"/>
      <c r="BH160" s="46"/>
      <c r="BI160" s="46"/>
      <c r="BJ160" s="46"/>
      <c r="BK160" s="46"/>
      <c r="BL160" s="46"/>
      <c r="BM160" s="46"/>
      <c r="BN160" s="46"/>
      <c r="BO160" s="46"/>
      <c r="BP160" s="46"/>
      <c r="BQ160" s="46"/>
      <c r="BR160" s="46"/>
      <c r="BS160" s="46"/>
      <c r="BT160" s="46"/>
      <c r="BU160" s="46"/>
      <c r="BV160" s="46"/>
      <c r="BW160" s="46"/>
      <c r="BX160" s="46"/>
      <c r="BY160" s="46"/>
      <c r="BZ160" s="46"/>
      <c r="CA160" s="46"/>
      <c r="CB160" s="46"/>
      <c r="CC160" s="46"/>
      <c r="CD160" s="46"/>
    </row>
    <row r="161" spans="1:82" x14ac:dyDescent="0.35">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c r="BC161" s="46"/>
      <c r="BD161" s="46"/>
      <c r="BE161" s="46"/>
      <c r="BF161" s="46"/>
      <c r="BG161" s="46"/>
      <c r="BH161" s="46"/>
      <c r="BI161" s="46"/>
      <c r="BJ161" s="46"/>
      <c r="BK161" s="46"/>
      <c r="BL161" s="46"/>
      <c r="BM161" s="46"/>
      <c r="BN161" s="46"/>
      <c r="BO161" s="46"/>
      <c r="BP161" s="46"/>
      <c r="BQ161" s="46"/>
      <c r="BR161" s="46"/>
      <c r="BS161" s="46"/>
      <c r="BT161" s="46"/>
      <c r="BU161" s="46"/>
      <c r="BV161" s="46"/>
      <c r="BW161" s="46"/>
      <c r="BX161" s="46"/>
      <c r="BY161" s="46"/>
      <c r="BZ161" s="46"/>
      <c r="CA161" s="46"/>
      <c r="CB161" s="46"/>
      <c r="CC161" s="46"/>
      <c r="CD161" s="46"/>
    </row>
    <row r="162" spans="1:82" x14ac:dyDescent="0.35">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c r="BC162" s="46"/>
      <c r="BD162" s="46"/>
      <c r="BE162" s="46"/>
      <c r="BF162" s="46"/>
      <c r="BG162" s="46"/>
      <c r="BH162" s="46"/>
      <c r="BI162" s="46"/>
      <c r="BJ162" s="46"/>
      <c r="BK162" s="46"/>
      <c r="BL162" s="46"/>
      <c r="BM162" s="46"/>
      <c r="BN162" s="46"/>
      <c r="BO162" s="46"/>
      <c r="BP162" s="46"/>
      <c r="BQ162" s="46"/>
      <c r="BR162" s="46"/>
      <c r="BS162" s="46"/>
      <c r="BT162" s="46"/>
      <c r="BU162" s="46"/>
      <c r="BV162" s="46"/>
      <c r="BW162" s="46"/>
      <c r="BX162" s="46"/>
      <c r="BY162" s="46"/>
      <c r="BZ162" s="46"/>
      <c r="CA162" s="46"/>
      <c r="CB162" s="46"/>
      <c r="CC162" s="46"/>
      <c r="CD162" s="46"/>
    </row>
    <row r="163" spans="1:82" x14ac:dyDescent="0.35">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c r="BC163" s="46"/>
      <c r="BD163" s="46"/>
      <c r="BE163" s="46"/>
      <c r="BF163" s="46"/>
      <c r="BG163" s="46"/>
      <c r="BH163" s="46"/>
      <c r="BI163" s="46"/>
      <c r="BJ163" s="46"/>
      <c r="BK163" s="46"/>
      <c r="BL163" s="46"/>
      <c r="BM163" s="46"/>
      <c r="BN163" s="46"/>
      <c r="BO163" s="46"/>
      <c r="BP163" s="46"/>
      <c r="BQ163" s="46"/>
      <c r="BR163" s="46"/>
      <c r="BS163" s="46"/>
      <c r="BT163" s="46"/>
      <c r="BU163" s="46"/>
      <c r="BV163" s="46"/>
      <c r="BW163" s="46"/>
      <c r="BX163" s="46"/>
      <c r="BY163" s="46"/>
      <c r="BZ163" s="46"/>
      <c r="CA163" s="46"/>
      <c r="CB163" s="46"/>
      <c r="CC163" s="46"/>
      <c r="CD163" s="46"/>
    </row>
    <row r="164" spans="1:82" x14ac:dyDescent="0.35">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c r="BC164" s="46"/>
      <c r="BD164" s="46"/>
      <c r="BE164" s="46"/>
      <c r="BF164" s="46"/>
      <c r="BG164" s="46"/>
      <c r="BH164" s="46"/>
      <c r="BI164" s="46"/>
      <c r="BJ164" s="46"/>
      <c r="BK164" s="46"/>
      <c r="BL164" s="46"/>
      <c r="BM164" s="46"/>
      <c r="BN164" s="46"/>
      <c r="BO164" s="46"/>
      <c r="BP164" s="46"/>
      <c r="BQ164" s="46"/>
      <c r="BR164" s="46"/>
      <c r="BS164" s="46"/>
      <c r="BT164" s="46"/>
      <c r="BU164" s="46"/>
      <c r="BV164" s="46"/>
      <c r="BW164" s="46"/>
      <c r="BX164" s="46"/>
      <c r="BY164" s="46"/>
      <c r="BZ164" s="46"/>
      <c r="CA164" s="46"/>
      <c r="CB164" s="46"/>
      <c r="CC164" s="46"/>
      <c r="CD164" s="46"/>
    </row>
    <row r="165" spans="1:82" x14ac:dyDescent="0.35">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c r="BC165" s="46"/>
      <c r="BD165" s="46"/>
      <c r="BE165" s="46"/>
      <c r="BF165" s="46"/>
      <c r="BG165" s="46"/>
      <c r="BH165" s="46"/>
      <c r="BI165" s="46"/>
      <c r="BJ165" s="46"/>
      <c r="BK165" s="46"/>
      <c r="BL165" s="46"/>
      <c r="BM165" s="46"/>
      <c r="BN165" s="46"/>
      <c r="BO165" s="46"/>
      <c r="BP165" s="46"/>
      <c r="BQ165" s="46"/>
      <c r="BR165" s="46"/>
      <c r="BS165" s="46"/>
      <c r="BT165" s="46"/>
      <c r="BU165" s="46"/>
      <c r="BV165" s="46"/>
      <c r="BW165" s="46"/>
      <c r="BX165" s="46"/>
      <c r="BY165" s="46"/>
      <c r="BZ165" s="46"/>
      <c r="CA165" s="46"/>
      <c r="CB165" s="46"/>
      <c r="CC165" s="46"/>
      <c r="CD165" s="46"/>
    </row>
    <row r="166" spans="1:82" x14ac:dyDescent="0.35">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c r="BC166" s="46"/>
      <c r="BD166" s="46"/>
      <c r="BE166" s="46"/>
      <c r="BF166" s="46"/>
      <c r="BG166" s="46"/>
      <c r="BH166" s="46"/>
      <c r="BI166" s="46"/>
      <c r="BJ166" s="46"/>
      <c r="BK166" s="46"/>
      <c r="BL166" s="46"/>
      <c r="BM166" s="46"/>
      <c r="BN166" s="46"/>
      <c r="BO166" s="46"/>
      <c r="BP166" s="46"/>
      <c r="BQ166" s="46"/>
      <c r="BR166" s="46"/>
      <c r="BS166" s="46"/>
      <c r="BT166" s="46"/>
      <c r="BU166" s="46"/>
      <c r="BV166" s="46"/>
      <c r="BW166" s="46"/>
      <c r="BX166" s="46"/>
      <c r="BY166" s="46"/>
      <c r="BZ166" s="46"/>
      <c r="CA166" s="46"/>
      <c r="CB166" s="46"/>
      <c r="CC166" s="46"/>
      <c r="CD166" s="46"/>
    </row>
    <row r="167" spans="1:82" x14ac:dyDescent="0.35">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c r="BC167" s="46"/>
      <c r="BD167" s="46"/>
      <c r="BE167" s="46"/>
      <c r="BF167" s="46"/>
      <c r="BG167" s="46"/>
      <c r="BH167" s="46"/>
      <c r="BI167" s="46"/>
      <c r="BJ167" s="46"/>
      <c r="BK167" s="46"/>
      <c r="BL167" s="46"/>
      <c r="BM167" s="46"/>
      <c r="BN167" s="46"/>
      <c r="BO167" s="46"/>
      <c r="BP167" s="46"/>
      <c r="BQ167" s="46"/>
      <c r="BR167" s="46"/>
      <c r="BS167" s="46"/>
      <c r="BT167" s="46"/>
      <c r="BU167" s="46"/>
      <c r="BV167" s="46"/>
      <c r="BW167" s="46"/>
      <c r="BX167" s="46"/>
      <c r="BY167" s="46"/>
      <c r="BZ167" s="46"/>
      <c r="CA167" s="46"/>
      <c r="CB167" s="46"/>
      <c r="CC167" s="46"/>
      <c r="CD167" s="46"/>
    </row>
    <row r="168" spans="1:82" x14ac:dyDescent="0.35">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c r="BC168" s="46"/>
      <c r="BD168" s="46"/>
      <c r="BE168" s="46"/>
      <c r="BF168" s="46"/>
      <c r="BG168" s="46"/>
      <c r="BH168" s="46"/>
      <c r="BI168" s="46"/>
      <c r="BJ168" s="46"/>
      <c r="BK168" s="46"/>
      <c r="BL168" s="46"/>
      <c r="BM168" s="46"/>
      <c r="BN168" s="46"/>
      <c r="BO168" s="46"/>
      <c r="BP168" s="46"/>
      <c r="BQ168" s="46"/>
      <c r="BR168" s="46"/>
      <c r="BS168" s="46"/>
      <c r="BT168" s="46"/>
      <c r="BU168" s="46"/>
      <c r="BV168" s="46"/>
      <c r="BW168" s="46"/>
      <c r="BX168" s="46"/>
      <c r="BY168" s="46"/>
      <c r="BZ168" s="46"/>
      <c r="CA168" s="46"/>
      <c r="CB168" s="46"/>
      <c r="CC168" s="46"/>
      <c r="CD168" s="46"/>
    </row>
    <row r="169" spans="1:82" x14ac:dyDescent="0.35">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c r="BC169" s="46"/>
      <c r="BD169" s="46"/>
      <c r="BE169" s="46"/>
      <c r="BF169" s="46"/>
      <c r="BG169" s="46"/>
      <c r="BH169" s="46"/>
      <c r="BI169" s="46"/>
      <c r="BJ169" s="46"/>
      <c r="BK169" s="46"/>
      <c r="BL169" s="46"/>
      <c r="BM169" s="46"/>
      <c r="BN169" s="46"/>
      <c r="BO169" s="46"/>
      <c r="BP169" s="46"/>
      <c r="BQ169" s="46"/>
      <c r="BR169" s="46"/>
      <c r="BS169" s="46"/>
      <c r="BT169" s="46"/>
      <c r="BU169" s="46"/>
      <c r="BV169" s="46"/>
      <c r="BW169" s="46"/>
      <c r="BX169" s="46"/>
      <c r="BY169" s="46"/>
      <c r="BZ169" s="46"/>
      <c r="CA169" s="46"/>
      <c r="CB169" s="46"/>
      <c r="CC169" s="46"/>
      <c r="CD169" s="46"/>
    </row>
    <row r="170" spans="1:82" x14ac:dyDescent="0.35">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c r="BC170" s="46"/>
      <c r="BD170" s="46"/>
      <c r="BE170" s="46"/>
      <c r="BF170" s="46"/>
      <c r="BG170" s="46"/>
      <c r="BH170" s="46"/>
      <c r="BI170" s="46"/>
      <c r="BJ170" s="46"/>
      <c r="BK170" s="46"/>
      <c r="BL170" s="46"/>
      <c r="BM170" s="46"/>
      <c r="BN170" s="46"/>
      <c r="BO170" s="46"/>
      <c r="BP170" s="46"/>
      <c r="BQ170" s="46"/>
      <c r="BR170" s="46"/>
      <c r="BS170" s="46"/>
      <c r="BT170" s="46"/>
      <c r="BU170" s="46"/>
      <c r="BV170" s="46"/>
      <c r="BW170" s="46"/>
      <c r="BX170" s="46"/>
      <c r="BY170" s="46"/>
      <c r="BZ170" s="46"/>
      <c r="CA170" s="46"/>
      <c r="CB170" s="46"/>
      <c r="CC170" s="46"/>
      <c r="CD170" s="46"/>
    </row>
    <row r="171" spans="1:82" x14ac:dyDescent="0.35">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c r="BC171" s="46"/>
      <c r="BD171" s="46"/>
      <c r="BE171" s="46"/>
      <c r="BF171" s="46"/>
      <c r="BG171" s="46"/>
      <c r="BH171" s="46"/>
      <c r="BI171" s="46"/>
      <c r="BJ171" s="46"/>
      <c r="BK171" s="46"/>
      <c r="BL171" s="46"/>
      <c r="BM171" s="46"/>
      <c r="BN171" s="46"/>
      <c r="BO171" s="46"/>
      <c r="BP171" s="46"/>
      <c r="BQ171" s="46"/>
      <c r="BR171" s="46"/>
      <c r="BS171" s="46"/>
      <c r="BT171" s="46"/>
      <c r="BU171" s="46"/>
      <c r="BV171" s="46"/>
      <c r="BW171" s="46"/>
      <c r="BX171" s="46"/>
      <c r="BY171" s="46"/>
      <c r="BZ171" s="46"/>
      <c r="CA171" s="46"/>
      <c r="CB171" s="46"/>
      <c r="CC171" s="46"/>
      <c r="CD171" s="46"/>
    </row>
    <row r="172" spans="1:82" x14ac:dyDescent="0.35">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c r="BC172" s="46"/>
      <c r="BD172" s="46"/>
      <c r="BE172" s="46"/>
      <c r="BF172" s="46"/>
      <c r="BG172" s="46"/>
      <c r="BH172" s="46"/>
      <c r="BI172" s="46"/>
      <c r="BJ172" s="46"/>
      <c r="BK172" s="46"/>
      <c r="BL172" s="46"/>
      <c r="BM172" s="46"/>
      <c r="BN172" s="46"/>
      <c r="BO172" s="46"/>
      <c r="BP172" s="46"/>
      <c r="BQ172" s="46"/>
      <c r="BR172" s="46"/>
      <c r="BS172" s="46"/>
      <c r="BT172" s="46"/>
      <c r="BU172" s="46"/>
      <c r="BV172" s="46"/>
      <c r="BW172" s="46"/>
      <c r="BX172" s="46"/>
      <c r="BY172" s="46"/>
      <c r="BZ172" s="46"/>
      <c r="CA172" s="46"/>
      <c r="CB172" s="46"/>
      <c r="CC172" s="46"/>
      <c r="CD172" s="46"/>
    </row>
    <row r="173" spans="1:82" x14ac:dyDescent="0.35">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c r="BC173" s="46"/>
      <c r="BD173" s="46"/>
      <c r="BE173" s="46"/>
      <c r="BF173" s="46"/>
      <c r="BG173" s="46"/>
      <c r="BH173" s="46"/>
      <c r="BI173" s="46"/>
      <c r="BJ173" s="46"/>
      <c r="BK173" s="46"/>
      <c r="BL173" s="46"/>
      <c r="BM173" s="46"/>
      <c r="BN173" s="46"/>
      <c r="BO173" s="46"/>
      <c r="BP173" s="46"/>
      <c r="BQ173" s="46"/>
      <c r="BR173" s="46"/>
      <c r="BS173" s="46"/>
      <c r="BT173" s="46"/>
      <c r="BU173" s="46"/>
      <c r="BV173" s="46"/>
      <c r="BW173" s="46"/>
      <c r="BX173" s="46"/>
      <c r="BY173" s="46"/>
      <c r="BZ173" s="46"/>
      <c r="CA173" s="46"/>
      <c r="CB173" s="46"/>
      <c r="CC173" s="46"/>
      <c r="CD173" s="46"/>
    </row>
    <row r="174" spans="1:82" x14ac:dyDescent="0.35">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c r="BC174" s="46"/>
      <c r="BD174" s="46"/>
      <c r="BE174" s="46"/>
      <c r="BF174" s="46"/>
      <c r="BG174" s="46"/>
      <c r="BH174" s="46"/>
      <c r="BI174" s="46"/>
      <c r="BJ174" s="46"/>
      <c r="BK174" s="46"/>
      <c r="BL174" s="46"/>
      <c r="BM174" s="46"/>
      <c r="BN174" s="46"/>
      <c r="BO174" s="46"/>
      <c r="BP174" s="46"/>
      <c r="BQ174" s="46"/>
      <c r="BR174" s="46"/>
      <c r="BS174" s="46"/>
      <c r="BT174" s="46"/>
      <c r="BU174" s="46"/>
      <c r="BV174" s="46"/>
      <c r="BW174" s="46"/>
      <c r="BX174" s="46"/>
      <c r="BY174" s="46"/>
      <c r="BZ174" s="46"/>
      <c r="CA174" s="46"/>
      <c r="CB174" s="46"/>
      <c r="CC174" s="46"/>
      <c r="CD174" s="46"/>
    </row>
    <row r="175" spans="1:82" x14ac:dyDescent="0.35">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c r="BC175" s="46"/>
      <c r="BD175" s="46"/>
      <c r="BE175" s="46"/>
      <c r="BF175" s="46"/>
      <c r="BG175" s="46"/>
      <c r="BH175" s="46"/>
      <c r="BI175" s="46"/>
      <c r="BJ175" s="46"/>
      <c r="BK175" s="46"/>
      <c r="BL175" s="46"/>
      <c r="BM175" s="46"/>
      <c r="BN175" s="46"/>
      <c r="BO175" s="46"/>
      <c r="BP175" s="46"/>
      <c r="BQ175" s="46"/>
      <c r="BR175" s="46"/>
      <c r="BS175" s="46"/>
      <c r="BT175" s="46"/>
      <c r="BU175" s="46"/>
      <c r="BV175" s="46"/>
      <c r="BW175" s="46"/>
      <c r="BX175" s="46"/>
      <c r="BY175" s="46"/>
      <c r="BZ175" s="46"/>
      <c r="CA175" s="46"/>
      <c r="CB175" s="46"/>
      <c r="CC175" s="46"/>
      <c r="CD175" s="46"/>
    </row>
    <row r="176" spans="1:82" x14ac:dyDescent="0.35">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c r="BC176" s="46"/>
      <c r="BD176" s="46"/>
      <c r="BE176" s="46"/>
      <c r="BF176" s="46"/>
      <c r="BG176" s="46"/>
      <c r="BH176" s="46"/>
      <c r="BI176" s="46"/>
      <c r="BJ176" s="46"/>
      <c r="BK176" s="46"/>
      <c r="BL176" s="46"/>
      <c r="BM176" s="46"/>
      <c r="BN176" s="46"/>
      <c r="BO176" s="46"/>
      <c r="BP176" s="46"/>
      <c r="BQ176" s="46"/>
      <c r="BR176" s="46"/>
      <c r="BS176" s="46"/>
      <c r="BT176" s="46"/>
      <c r="BU176" s="46"/>
      <c r="BV176" s="46"/>
      <c r="BW176" s="46"/>
      <c r="BX176" s="46"/>
      <c r="BY176" s="46"/>
      <c r="BZ176" s="46"/>
      <c r="CA176" s="46"/>
      <c r="CB176" s="46"/>
      <c r="CC176" s="46"/>
      <c r="CD176" s="46"/>
    </row>
    <row r="177" spans="1:82" x14ac:dyDescent="0.35">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c r="BC177" s="46"/>
      <c r="BD177" s="46"/>
      <c r="BE177" s="46"/>
      <c r="BF177" s="46"/>
      <c r="BG177" s="46"/>
      <c r="BH177" s="46"/>
      <c r="BI177" s="46"/>
      <c r="BJ177" s="46"/>
      <c r="BK177" s="46"/>
      <c r="BL177" s="46"/>
      <c r="BM177" s="46"/>
      <c r="BN177" s="46"/>
      <c r="BO177" s="46"/>
      <c r="BP177" s="46"/>
      <c r="BQ177" s="46"/>
      <c r="BR177" s="46"/>
      <c r="BS177" s="46"/>
      <c r="BT177" s="46"/>
      <c r="BU177" s="46"/>
      <c r="BV177" s="46"/>
      <c r="BW177" s="46"/>
      <c r="BX177" s="46"/>
      <c r="BY177" s="46"/>
      <c r="BZ177" s="46"/>
      <c r="CA177" s="46"/>
      <c r="CB177" s="46"/>
      <c r="CC177" s="46"/>
      <c r="CD177" s="46"/>
    </row>
    <row r="178" spans="1:82" x14ac:dyDescent="0.35">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c r="BC178" s="46"/>
      <c r="BD178" s="46"/>
      <c r="BE178" s="46"/>
      <c r="BF178" s="46"/>
      <c r="BG178" s="46"/>
      <c r="BH178" s="46"/>
      <c r="BI178" s="46"/>
      <c r="BJ178" s="46"/>
      <c r="BK178" s="46"/>
      <c r="BL178" s="46"/>
      <c r="BM178" s="46"/>
      <c r="BN178" s="46"/>
      <c r="BO178" s="46"/>
      <c r="BP178" s="46"/>
      <c r="BQ178" s="46"/>
      <c r="BR178" s="46"/>
      <c r="BS178" s="46"/>
      <c r="BT178" s="46"/>
      <c r="BU178" s="46"/>
      <c r="BV178" s="46"/>
      <c r="BW178" s="46"/>
      <c r="BX178" s="46"/>
      <c r="BY178" s="46"/>
      <c r="BZ178" s="46"/>
      <c r="CA178" s="46"/>
      <c r="CB178" s="46"/>
      <c r="CC178" s="46"/>
      <c r="CD178" s="46"/>
    </row>
    <row r="179" spans="1:82" x14ac:dyDescent="0.35">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c r="BC179" s="46"/>
      <c r="BD179" s="46"/>
      <c r="BE179" s="46"/>
      <c r="BF179" s="46"/>
      <c r="BG179" s="46"/>
      <c r="BH179" s="46"/>
      <c r="BI179" s="46"/>
      <c r="BJ179" s="46"/>
      <c r="BK179" s="46"/>
      <c r="BL179" s="46"/>
      <c r="BM179" s="46"/>
      <c r="BN179" s="46"/>
      <c r="BO179" s="46"/>
      <c r="BP179" s="46"/>
      <c r="BQ179" s="46"/>
      <c r="BR179" s="46"/>
      <c r="BS179" s="46"/>
      <c r="BT179" s="46"/>
      <c r="BU179" s="46"/>
      <c r="BV179" s="46"/>
      <c r="BW179" s="46"/>
      <c r="BX179" s="46"/>
      <c r="BY179" s="46"/>
      <c r="BZ179" s="46"/>
      <c r="CA179" s="46"/>
      <c r="CB179" s="46"/>
      <c r="CC179" s="46"/>
      <c r="CD179" s="46"/>
    </row>
    <row r="180" spans="1:82" x14ac:dyDescent="0.35">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c r="BC180" s="46"/>
      <c r="BD180" s="46"/>
      <c r="BE180" s="46"/>
      <c r="BF180" s="46"/>
      <c r="BG180" s="46"/>
      <c r="BH180" s="46"/>
      <c r="BI180" s="46"/>
      <c r="BJ180" s="46"/>
      <c r="BK180" s="46"/>
      <c r="BL180" s="46"/>
      <c r="BM180" s="46"/>
      <c r="BN180" s="46"/>
      <c r="BO180" s="46"/>
      <c r="BP180" s="46"/>
      <c r="BQ180" s="46"/>
      <c r="BR180" s="46"/>
      <c r="BS180" s="46"/>
      <c r="BT180" s="46"/>
      <c r="BU180" s="46"/>
      <c r="BV180" s="46"/>
      <c r="BW180" s="46"/>
      <c r="BX180" s="46"/>
      <c r="BY180" s="46"/>
      <c r="BZ180" s="46"/>
      <c r="CA180" s="46"/>
      <c r="CB180" s="46"/>
      <c r="CC180" s="46"/>
      <c r="CD180" s="46"/>
    </row>
    <row r="181" spans="1:82" x14ac:dyDescent="0.35">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c r="BC181" s="46"/>
      <c r="BD181" s="46"/>
      <c r="BE181" s="46"/>
      <c r="BF181" s="46"/>
      <c r="BG181" s="46"/>
      <c r="BH181" s="46"/>
      <c r="BI181" s="46"/>
      <c r="BJ181" s="46"/>
      <c r="BK181" s="46"/>
      <c r="BL181" s="46"/>
      <c r="BM181" s="46"/>
      <c r="BN181" s="46"/>
      <c r="BO181" s="46"/>
      <c r="BP181" s="46"/>
      <c r="BQ181" s="46"/>
      <c r="BR181" s="46"/>
      <c r="BS181" s="46"/>
      <c r="BT181" s="46"/>
      <c r="BU181" s="46"/>
      <c r="BV181" s="46"/>
      <c r="BW181" s="46"/>
      <c r="BX181" s="46"/>
      <c r="BY181" s="46"/>
      <c r="BZ181" s="46"/>
      <c r="CA181" s="46"/>
      <c r="CB181" s="46"/>
      <c r="CC181" s="46"/>
      <c r="CD181" s="46"/>
    </row>
    <row r="182" spans="1:82" x14ac:dyDescent="0.35">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c r="BC182" s="46"/>
      <c r="BD182" s="46"/>
      <c r="BE182" s="46"/>
      <c r="BF182" s="46"/>
      <c r="BG182" s="46"/>
      <c r="BH182" s="46"/>
      <c r="BI182" s="46"/>
      <c r="BJ182" s="46"/>
      <c r="BK182" s="46"/>
      <c r="BL182" s="46"/>
      <c r="BM182" s="46"/>
      <c r="BN182" s="46"/>
      <c r="BO182" s="46"/>
      <c r="BP182" s="46"/>
      <c r="BQ182" s="46"/>
      <c r="BR182" s="46"/>
      <c r="BS182" s="46"/>
      <c r="BT182" s="46"/>
      <c r="BU182" s="46"/>
      <c r="BV182" s="46"/>
      <c r="BW182" s="46"/>
      <c r="BX182" s="46"/>
      <c r="BY182" s="46"/>
      <c r="BZ182" s="46"/>
      <c r="CA182" s="46"/>
      <c r="CB182" s="46"/>
      <c r="CC182" s="46"/>
      <c r="CD182" s="46"/>
    </row>
    <row r="183" spans="1:82" x14ac:dyDescent="0.35">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c r="BC183" s="46"/>
      <c r="BD183" s="46"/>
      <c r="BE183" s="46"/>
      <c r="BF183" s="46"/>
      <c r="BG183" s="46"/>
      <c r="BH183" s="46"/>
      <c r="BI183" s="46"/>
      <c r="BJ183" s="46"/>
      <c r="BK183" s="46"/>
      <c r="BL183" s="46"/>
      <c r="BM183" s="46"/>
      <c r="BN183" s="46"/>
      <c r="BO183" s="46"/>
      <c r="BP183" s="46"/>
      <c r="BQ183" s="46"/>
      <c r="BR183" s="46"/>
      <c r="BS183" s="46"/>
      <c r="BT183" s="46"/>
      <c r="BU183" s="46"/>
      <c r="BV183" s="46"/>
      <c r="BW183" s="46"/>
      <c r="BX183" s="46"/>
      <c r="BY183" s="46"/>
      <c r="BZ183" s="46"/>
      <c r="CA183" s="46"/>
      <c r="CB183" s="46"/>
      <c r="CC183" s="46"/>
      <c r="CD183" s="46"/>
    </row>
    <row r="184" spans="1:82" x14ac:dyDescent="0.35">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c r="BC184" s="46"/>
      <c r="BD184" s="46"/>
      <c r="BE184" s="46"/>
      <c r="BF184" s="46"/>
      <c r="BG184" s="46"/>
      <c r="BH184" s="46"/>
      <c r="BI184" s="46"/>
      <c r="BJ184" s="46"/>
      <c r="BK184" s="46"/>
      <c r="BL184" s="46"/>
      <c r="BM184" s="46"/>
      <c r="BN184" s="46"/>
      <c r="BO184" s="46"/>
      <c r="BP184" s="46"/>
      <c r="BQ184" s="46"/>
      <c r="BR184" s="46"/>
      <c r="BS184" s="46"/>
      <c r="BT184" s="46"/>
      <c r="BU184" s="46"/>
      <c r="BV184" s="46"/>
      <c r="BW184" s="46"/>
      <c r="BX184" s="46"/>
      <c r="BY184" s="46"/>
      <c r="BZ184" s="46"/>
      <c r="CA184" s="46"/>
      <c r="CB184" s="46"/>
      <c r="CC184" s="46"/>
      <c r="CD184" s="46"/>
    </row>
    <row r="185" spans="1:82" x14ac:dyDescent="0.35">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c r="BC185" s="46"/>
      <c r="BD185" s="46"/>
      <c r="BE185" s="46"/>
      <c r="BF185" s="46"/>
      <c r="BG185" s="46"/>
      <c r="BH185" s="46"/>
      <c r="BI185" s="46"/>
      <c r="BJ185" s="46"/>
      <c r="BK185" s="46"/>
      <c r="BL185" s="46"/>
      <c r="BM185" s="46"/>
      <c r="BN185" s="46"/>
      <c r="BO185" s="46"/>
      <c r="BP185" s="46"/>
      <c r="BQ185" s="46"/>
      <c r="BR185" s="46"/>
      <c r="BS185" s="46"/>
      <c r="BT185" s="46"/>
      <c r="BU185" s="46"/>
      <c r="BV185" s="46"/>
      <c r="BW185" s="46"/>
      <c r="BX185" s="46"/>
      <c r="BY185" s="46"/>
      <c r="BZ185" s="46"/>
      <c r="CA185" s="46"/>
      <c r="CB185" s="46"/>
      <c r="CC185" s="46"/>
      <c r="CD185" s="46"/>
    </row>
    <row r="186" spans="1:82" x14ac:dyDescent="0.35">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c r="BC186" s="46"/>
      <c r="BD186" s="46"/>
      <c r="BE186" s="46"/>
      <c r="BF186" s="46"/>
      <c r="BG186" s="46"/>
      <c r="BH186" s="46"/>
      <c r="BI186" s="46"/>
      <c r="BJ186" s="46"/>
      <c r="BK186" s="46"/>
      <c r="BL186" s="46"/>
      <c r="BM186" s="46"/>
      <c r="BN186" s="46"/>
      <c r="BO186" s="46"/>
      <c r="BP186" s="46"/>
      <c r="BQ186" s="46"/>
      <c r="BR186" s="46"/>
      <c r="BS186" s="46"/>
      <c r="BT186" s="46"/>
      <c r="BU186" s="46"/>
      <c r="BV186" s="46"/>
      <c r="BW186" s="46"/>
      <c r="BX186" s="46"/>
      <c r="BY186" s="46"/>
      <c r="BZ186" s="46"/>
      <c r="CA186" s="46"/>
      <c r="CB186" s="46"/>
      <c r="CC186" s="46"/>
      <c r="CD186" s="46"/>
    </row>
    <row r="187" spans="1:82" x14ac:dyDescent="0.35">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c r="BC187" s="46"/>
      <c r="BD187" s="46"/>
      <c r="BE187" s="46"/>
      <c r="BF187" s="46"/>
      <c r="BG187" s="46"/>
      <c r="BH187" s="46"/>
      <c r="BI187" s="46"/>
      <c r="BJ187" s="46"/>
      <c r="BK187" s="46"/>
      <c r="BL187" s="46"/>
      <c r="BM187" s="46"/>
      <c r="BN187" s="46"/>
      <c r="BO187" s="46"/>
      <c r="BP187" s="46"/>
      <c r="BQ187" s="46"/>
      <c r="BR187" s="46"/>
      <c r="BS187" s="46"/>
      <c r="BT187" s="46"/>
      <c r="BU187" s="46"/>
      <c r="BV187" s="46"/>
      <c r="BW187" s="46"/>
      <c r="BX187" s="46"/>
      <c r="BY187" s="46"/>
      <c r="BZ187" s="46"/>
      <c r="CA187" s="46"/>
      <c r="CB187" s="46"/>
      <c r="CC187" s="46"/>
      <c r="CD187" s="46"/>
    </row>
    <row r="188" spans="1:82" x14ac:dyDescent="0.35">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c r="BC188" s="46"/>
      <c r="BD188" s="46"/>
      <c r="BE188" s="46"/>
      <c r="BF188" s="46"/>
      <c r="BG188" s="46"/>
      <c r="BH188" s="46"/>
      <c r="BI188" s="46"/>
      <c r="BJ188" s="46"/>
      <c r="BK188" s="46"/>
      <c r="BL188" s="46"/>
      <c r="BM188" s="46"/>
      <c r="BN188" s="46"/>
      <c r="BO188" s="46"/>
      <c r="BP188" s="46"/>
      <c r="BQ188" s="46"/>
      <c r="BR188" s="46"/>
      <c r="BS188" s="46"/>
      <c r="BT188" s="46"/>
      <c r="BU188" s="46"/>
      <c r="BV188" s="46"/>
      <c r="BW188" s="46"/>
      <c r="BX188" s="46"/>
      <c r="BY188" s="46"/>
      <c r="BZ188" s="46"/>
      <c r="CA188" s="46"/>
      <c r="CB188" s="46"/>
      <c r="CC188" s="46"/>
      <c r="CD188" s="46"/>
    </row>
    <row r="189" spans="1:82" x14ac:dyDescent="0.35">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c r="BC189" s="46"/>
      <c r="BD189" s="46"/>
      <c r="BE189" s="46"/>
      <c r="BF189" s="46"/>
      <c r="BG189" s="46"/>
      <c r="BH189" s="46"/>
      <c r="BI189" s="46"/>
      <c r="BJ189" s="46"/>
      <c r="BK189" s="46"/>
      <c r="BL189" s="46"/>
      <c r="BM189" s="46"/>
      <c r="BN189" s="46"/>
      <c r="BO189" s="46"/>
      <c r="BP189" s="46"/>
      <c r="BQ189" s="46"/>
      <c r="BR189" s="46"/>
      <c r="BS189" s="46"/>
      <c r="BT189" s="46"/>
      <c r="BU189" s="46"/>
      <c r="BV189" s="46"/>
      <c r="BW189" s="46"/>
      <c r="BX189" s="46"/>
      <c r="BY189" s="46"/>
      <c r="BZ189" s="46"/>
      <c r="CA189" s="46"/>
      <c r="CB189" s="46"/>
      <c r="CC189" s="46"/>
      <c r="CD189" s="46"/>
    </row>
    <row r="190" spans="1:82" x14ac:dyDescent="0.35">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c r="BC190" s="46"/>
      <c r="BD190" s="46"/>
      <c r="BE190" s="46"/>
      <c r="BF190" s="46"/>
      <c r="BG190" s="46"/>
      <c r="BH190" s="46"/>
      <c r="BI190" s="46"/>
      <c r="BJ190" s="46"/>
      <c r="BK190" s="46"/>
      <c r="BL190" s="46"/>
      <c r="BM190" s="46"/>
      <c r="BN190" s="46"/>
      <c r="BO190" s="46"/>
      <c r="BP190" s="46"/>
      <c r="BQ190" s="46"/>
      <c r="BR190" s="46"/>
      <c r="BS190" s="46"/>
      <c r="BT190" s="46"/>
      <c r="BU190" s="46"/>
      <c r="BV190" s="46"/>
      <c r="BW190" s="46"/>
      <c r="BX190" s="46"/>
      <c r="BY190" s="46"/>
      <c r="BZ190" s="46"/>
      <c r="CA190" s="46"/>
      <c r="CB190" s="46"/>
      <c r="CC190" s="46"/>
      <c r="CD190" s="46"/>
    </row>
    <row r="191" spans="1:82" x14ac:dyDescent="0.35">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c r="BC191" s="46"/>
      <c r="BD191" s="46"/>
      <c r="BE191" s="46"/>
      <c r="BF191" s="46"/>
      <c r="BG191" s="46"/>
      <c r="BH191" s="46"/>
      <c r="BI191" s="46"/>
      <c r="BJ191" s="46"/>
      <c r="BK191" s="46"/>
      <c r="BL191" s="46"/>
      <c r="BM191" s="46"/>
      <c r="BN191" s="46"/>
      <c r="BO191" s="46"/>
      <c r="BP191" s="46"/>
      <c r="BQ191" s="46"/>
      <c r="BR191" s="46"/>
      <c r="BS191" s="46"/>
      <c r="BT191" s="46"/>
      <c r="BU191" s="46"/>
      <c r="BV191" s="46"/>
      <c r="BW191" s="46"/>
      <c r="BX191" s="46"/>
      <c r="BY191" s="46"/>
      <c r="BZ191" s="46"/>
      <c r="CA191" s="46"/>
      <c r="CB191" s="46"/>
      <c r="CC191" s="46"/>
      <c r="CD191" s="46"/>
    </row>
    <row r="192" spans="1:82" x14ac:dyDescent="0.35">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c r="BC192" s="46"/>
      <c r="BD192" s="46"/>
      <c r="BE192" s="46"/>
      <c r="BF192" s="46"/>
      <c r="BG192" s="46"/>
      <c r="BH192" s="46"/>
      <c r="BI192" s="46"/>
      <c r="BJ192" s="46"/>
      <c r="BK192" s="46"/>
      <c r="BL192" s="46"/>
      <c r="BM192" s="46"/>
      <c r="BN192" s="46"/>
      <c r="BO192" s="46"/>
      <c r="BP192" s="46"/>
      <c r="BQ192" s="46"/>
      <c r="BR192" s="46"/>
      <c r="BS192" s="46"/>
      <c r="BT192" s="46"/>
      <c r="BU192" s="46"/>
      <c r="BV192" s="46"/>
      <c r="BW192" s="46"/>
      <c r="BX192" s="46"/>
      <c r="BY192" s="46"/>
      <c r="BZ192" s="46"/>
      <c r="CA192" s="46"/>
      <c r="CB192" s="46"/>
      <c r="CC192" s="46"/>
      <c r="CD192" s="46"/>
    </row>
    <row r="193" spans="1:82" x14ac:dyDescent="0.35">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c r="BC193" s="46"/>
      <c r="BD193" s="46"/>
      <c r="BE193" s="46"/>
      <c r="BF193" s="46"/>
      <c r="BG193" s="46"/>
      <c r="BH193" s="46"/>
      <c r="BI193" s="46"/>
      <c r="BJ193" s="46"/>
      <c r="BK193" s="46"/>
      <c r="BL193" s="46"/>
      <c r="BM193" s="46"/>
      <c r="BN193" s="46"/>
      <c r="BO193" s="46"/>
      <c r="BP193" s="46"/>
      <c r="BQ193" s="46"/>
      <c r="BR193" s="46"/>
      <c r="BS193" s="46"/>
      <c r="BT193" s="46"/>
      <c r="BU193" s="46"/>
      <c r="BV193" s="46"/>
      <c r="BW193" s="46"/>
      <c r="BX193" s="46"/>
      <c r="BY193" s="46"/>
      <c r="BZ193" s="46"/>
      <c r="CA193" s="46"/>
      <c r="CB193" s="46"/>
      <c r="CC193" s="46"/>
      <c r="CD193" s="46"/>
    </row>
    <row r="194" spans="1:82" x14ac:dyDescent="0.35">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c r="BC194" s="46"/>
      <c r="BD194" s="46"/>
      <c r="BE194" s="46"/>
      <c r="BF194" s="46"/>
      <c r="BG194" s="46"/>
      <c r="BH194" s="46"/>
      <c r="BI194" s="46"/>
      <c r="BJ194" s="46"/>
      <c r="BK194" s="46"/>
      <c r="BL194" s="46"/>
      <c r="BM194" s="46"/>
      <c r="BN194" s="46"/>
      <c r="BO194" s="46"/>
      <c r="BP194" s="46"/>
      <c r="BQ194" s="46"/>
      <c r="BR194" s="46"/>
      <c r="BS194" s="46"/>
      <c r="BT194" s="46"/>
      <c r="BU194" s="46"/>
      <c r="BV194" s="46"/>
      <c r="BW194" s="46"/>
      <c r="BX194" s="46"/>
      <c r="BY194" s="46"/>
      <c r="BZ194" s="46"/>
      <c r="CA194" s="46"/>
      <c r="CB194" s="46"/>
      <c r="CC194" s="46"/>
      <c r="CD194" s="46"/>
    </row>
    <row r="195" spans="1:82" x14ac:dyDescent="0.35">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c r="BC195" s="46"/>
      <c r="BD195" s="46"/>
      <c r="BE195" s="46"/>
      <c r="BF195" s="46"/>
      <c r="BG195" s="46"/>
      <c r="BH195" s="46"/>
      <c r="BI195" s="46"/>
      <c r="BJ195" s="46"/>
      <c r="BK195" s="46"/>
      <c r="BL195" s="46"/>
      <c r="BM195" s="46"/>
      <c r="BN195" s="46"/>
      <c r="BO195" s="46"/>
      <c r="BP195" s="46"/>
      <c r="BQ195" s="46"/>
      <c r="BR195" s="46"/>
      <c r="BS195" s="46"/>
      <c r="BT195" s="46"/>
      <c r="BU195" s="46"/>
      <c r="BV195" s="46"/>
      <c r="BW195" s="46"/>
      <c r="BX195" s="46"/>
      <c r="BY195" s="46"/>
      <c r="BZ195" s="46"/>
      <c r="CA195" s="46"/>
      <c r="CB195" s="46"/>
      <c r="CC195" s="46"/>
      <c r="CD195" s="46"/>
    </row>
    <row r="196" spans="1:82" x14ac:dyDescent="0.35">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c r="BC196" s="46"/>
      <c r="BD196" s="46"/>
      <c r="BE196" s="46"/>
      <c r="BF196" s="46"/>
      <c r="BG196" s="46"/>
      <c r="BH196" s="46"/>
      <c r="BI196" s="46"/>
      <c r="BJ196" s="46"/>
      <c r="BK196" s="46"/>
      <c r="BL196" s="46"/>
      <c r="BM196" s="46"/>
      <c r="BN196" s="46"/>
      <c r="BO196" s="46"/>
      <c r="BP196" s="46"/>
      <c r="BQ196" s="46"/>
      <c r="BR196" s="46"/>
      <c r="BS196" s="46"/>
      <c r="BT196" s="46"/>
      <c r="BU196" s="46"/>
      <c r="BV196" s="46"/>
      <c r="BW196" s="46"/>
      <c r="BX196" s="46"/>
      <c r="BY196" s="46"/>
      <c r="BZ196" s="46"/>
      <c r="CA196" s="46"/>
      <c r="CB196" s="46"/>
      <c r="CC196" s="46"/>
      <c r="CD196" s="46"/>
    </row>
    <row r="197" spans="1:82" x14ac:dyDescent="0.35">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c r="BC197" s="46"/>
      <c r="BD197" s="46"/>
      <c r="BE197" s="46"/>
      <c r="BF197" s="46"/>
      <c r="BG197" s="46"/>
      <c r="BH197" s="46"/>
      <c r="BI197" s="46"/>
      <c r="BJ197" s="46"/>
      <c r="BK197" s="46"/>
      <c r="BL197" s="46"/>
      <c r="BM197" s="46"/>
      <c r="BN197" s="46"/>
      <c r="BO197" s="46"/>
      <c r="BP197" s="46"/>
      <c r="BQ197" s="46"/>
      <c r="BR197" s="46"/>
      <c r="BS197" s="46"/>
      <c r="BT197" s="46"/>
      <c r="BU197" s="46"/>
      <c r="BV197" s="46"/>
      <c r="BW197" s="46"/>
      <c r="BX197" s="46"/>
      <c r="BY197" s="46"/>
      <c r="BZ197" s="46"/>
      <c r="CA197" s="46"/>
      <c r="CB197" s="46"/>
      <c r="CC197" s="46"/>
      <c r="CD197" s="46"/>
    </row>
    <row r="198" spans="1:82" x14ac:dyDescent="0.35">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c r="BC198" s="46"/>
      <c r="BD198" s="46"/>
      <c r="BE198" s="46"/>
      <c r="BF198" s="46"/>
      <c r="BG198" s="46"/>
      <c r="BH198" s="46"/>
      <c r="BI198" s="46"/>
      <c r="BJ198" s="46"/>
      <c r="BK198" s="46"/>
      <c r="BL198" s="46"/>
      <c r="BM198" s="46"/>
      <c r="BN198" s="46"/>
      <c r="BO198" s="46"/>
      <c r="BP198" s="46"/>
      <c r="BQ198" s="46"/>
      <c r="BR198" s="46"/>
      <c r="BS198" s="46"/>
      <c r="BT198" s="46"/>
      <c r="BU198" s="46"/>
      <c r="BV198" s="46"/>
      <c r="BW198" s="46"/>
      <c r="BX198" s="46"/>
      <c r="BY198" s="46"/>
      <c r="BZ198" s="46"/>
      <c r="CA198" s="46"/>
      <c r="CB198" s="46"/>
      <c r="CC198" s="46"/>
      <c r="CD198" s="46"/>
    </row>
    <row r="199" spans="1:82" x14ac:dyDescent="0.35">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c r="BC199" s="46"/>
      <c r="BD199" s="46"/>
      <c r="BE199" s="46"/>
      <c r="BF199" s="46"/>
      <c r="BG199" s="46"/>
      <c r="BH199" s="46"/>
      <c r="BI199" s="46"/>
      <c r="BJ199" s="46"/>
      <c r="BK199" s="46"/>
      <c r="BL199" s="46"/>
      <c r="BM199" s="46"/>
      <c r="BN199" s="46"/>
      <c r="BO199" s="46"/>
      <c r="BP199" s="46"/>
      <c r="BQ199" s="46"/>
      <c r="BR199" s="46"/>
      <c r="BS199" s="46"/>
      <c r="BT199" s="46"/>
      <c r="BU199" s="46"/>
      <c r="BV199" s="46"/>
      <c r="BW199" s="46"/>
      <c r="BX199" s="46"/>
      <c r="BY199" s="46"/>
      <c r="BZ199" s="46"/>
      <c r="CA199" s="46"/>
      <c r="CB199" s="46"/>
      <c r="CC199" s="46"/>
      <c r="CD199" s="46"/>
    </row>
    <row r="200" spans="1:82" x14ac:dyDescent="0.35">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c r="BC200" s="46"/>
      <c r="BD200" s="46"/>
      <c r="BE200" s="46"/>
      <c r="BF200" s="46"/>
      <c r="BG200" s="46"/>
      <c r="BH200" s="46"/>
      <c r="BI200" s="46"/>
      <c r="BJ200" s="46"/>
      <c r="BK200" s="46"/>
      <c r="BL200" s="46"/>
      <c r="BM200" s="46"/>
      <c r="BN200" s="46"/>
      <c r="BO200" s="46"/>
      <c r="BP200" s="46"/>
      <c r="BQ200" s="46"/>
      <c r="BR200" s="46"/>
      <c r="BS200" s="46"/>
      <c r="BT200" s="46"/>
      <c r="BU200" s="46"/>
      <c r="BV200" s="46"/>
      <c r="BW200" s="46"/>
      <c r="BX200" s="46"/>
      <c r="BY200" s="46"/>
      <c r="BZ200" s="46"/>
      <c r="CA200" s="46"/>
      <c r="CB200" s="46"/>
      <c r="CC200" s="46"/>
      <c r="CD200" s="46"/>
    </row>
    <row r="201" spans="1:82" x14ac:dyDescent="0.35">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c r="BC201" s="46"/>
      <c r="BD201" s="46"/>
      <c r="BE201" s="46"/>
      <c r="BF201" s="46"/>
      <c r="BG201" s="46"/>
      <c r="BH201" s="46"/>
      <c r="BI201" s="46"/>
      <c r="BJ201" s="46"/>
      <c r="BK201" s="46"/>
      <c r="BL201" s="46"/>
      <c r="BM201" s="46"/>
      <c r="BN201" s="46"/>
      <c r="BO201" s="46"/>
      <c r="BP201" s="46"/>
      <c r="BQ201" s="46"/>
      <c r="BR201" s="46"/>
      <c r="BS201" s="46"/>
      <c r="BT201" s="46"/>
      <c r="BU201" s="46"/>
      <c r="BV201" s="46"/>
      <c r="BW201" s="46"/>
      <c r="BX201" s="46"/>
      <c r="BY201" s="46"/>
      <c r="BZ201" s="46"/>
      <c r="CA201" s="46"/>
      <c r="CB201" s="46"/>
      <c r="CC201" s="46"/>
      <c r="CD201" s="46"/>
    </row>
    <row r="202" spans="1:82" x14ac:dyDescent="0.35">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c r="BC202" s="46"/>
      <c r="BD202" s="46"/>
      <c r="BE202" s="46"/>
      <c r="BF202" s="46"/>
      <c r="BG202" s="46"/>
      <c r="BH202" s="46"/>
      <c r="BI202" s="46"/>
      <c r="BJ202" s="46"/>
      <c r="BK202" s="46"/>
      <c r="BL202" s="46"/>
      <c r="BM202" s="46"/>
      <c r="BN202" s="46"/>
      <c r="BO202" s="46"/>
      <c r="BP202" s="46"/>
      <c r="BQ202" s="46"/>
      <c r="BR202" s="46"/>
      <c r="BS202" s="46"/>
      <c r="BT202" s="46"/>
      <c r="BU202" s="46"/>
      <c r="BV202" s="46"/>
      <c r="BW202" s="46"/>
      <c r="BX202" s="46"/>
      <c r="BY202" s="46"/>
      <c r="BZ202" s="46"/>
      <c r="CA202" s="46"/>
      <c r="CB202" s="46"/>
      <c r="CC202" s="46"/>
      <c r="CD202" s="46"/>
    </row>
    <row r="203" spans="1:82" x14ac:dyDescent="0.35">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c r="BC203" s="46"/>
      <c r="BD203" s="46"/>
      <c r="BE203" s="46"/>
      <c r="BF203" s="46"/>
      <c r="BG203" s="46"/>
      <c r="BH203" s="46"/>
      <c r="BI203" s="46"/>
      <c r="BJ203" s="46"/>
      <c r="BK203" s="46"/>
      <c r="BL203" s="46"/>
      <c r="BM203" s="46"/>
      <c r="BN203" s="46"/>
      <c r="BO203" s="46"/>
      <c r="BP203" s="46"/>
      <c r="BQ203" s="46"/>
      <c r="BR203" s="46"/>
      <c r="BS203" s="46"/>
      <c r="BT203" s="46"/>
      <c r="BU203" s="46"/>
      <c r="BV203" s="46"/>
      <c r="BW203" s="46"/>
      <c r="BX203" s="46"/>
      <c r="BY203" s="46"/>
      <c r="BZ203" s="46"/>
      <c r="CA203" s="46"/>
      <c r="CB203" s="46"/>
      <c r="CC203" s="46"/>
      <c r="CD203" s="46"/>
    </row>
    <row r="204" spans="1:82" x14ac:dyDescent="0.35">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c r="BC204" s="46"/>
      <c r="BD204" s="46"/>
      <c r="BE204" s="46"/>
      <c r="BF204" s="46"/>
      <c r="BG204" s="46"/>
      <c r="BH204" s="46"/>
      <c r="BI204" s="46"/>
      <c r="BJ204" s="46"/>
      <c r="BK204" s="46"/>
      <c r="BL204" s="46"/>
      <c r="BM204" s="46"/>
      <c r="BN204" s="46"/>
      <c r="BO204" s="46"/>
      <c r="BP204" s="46"/>
      <c r="BQ204" s="46"/>
      <c r="BR204" s="46"/>
      <c r="BS204" s="46"/>
      <c r="BT204" s="46"/>
      <c r="BU204" s="46"/>
      <c r="BV204" s="46"/>
      <c r="BW204" s="46"/>
      <c r="BX204" s="46"/>
      <c r="BY204" s="46"/>
      <c r="BZ204" s="46"/>
      <c r="CA204" s="46"/>
      <c r="CB204" s="46"/>
      <c r="CC204" s="46"/>
      <c r="CD204" s="46"/>
    </row>
    <row r="205" spans="1:82" x14ac:dyDescent="0.35">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c r="BC205" s="46"/>
      <c r="BD205" s="46"/>
      <c r="BE205" s="46"/>
      <c r="BF205" s="46"/>
      <c r="BG205" s="46"/>
      <c r="BH205" s="46"/>
      <c r="BI205" s="46"/>
      <c r="BJ205" s="46"/>
      <c r="BK205" s="46"/>
      <c r="BL205" s="46"/>
      <c r="BM205" s="46"/>
      <c r="BN205" s="46"/>
      <c r="BO205" s="46"/>
      <c r="BP205" s="46"/>
      <c r="BQ205" s="46"/>
      <c r="BR205" s="46"/>
      <c r="BS205" s="46"/>
      <c r="BT205" s="46"/>
      <c r="BU205" s="46"/>
      <c r="BV205" s="46"/>
      <c r="BW205" s="46"/>
      <c r="BX205" s="46"/>
      <c r="BY205" s="46"/>
      <c r="BZ205" s="46"/>
      <c r="CA205" s="46"/>
      <c r="CB205" s="46"/>
      <c r="CC205" s="46"/>
      <c r="CD205" s="46"/>
    </row>
    <row r="206" spans="1:82" x14ac:dyDescent="0.35">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c r="BC206" s="46"/>
      <c r="BD206" s="46"/>
      <c r="BE206" s="46"/>
      <c r="BF206" s="46"/>
      <c r="BG206" s="46"/>
      <c r="BH206" s="46"/>
      <c r="BI206" s="46"/>
      <c r="BJ206" s="46"/>
      <c r="BK206" s="46"/>
      <c r="BL206" s="46"/>
      <c r="BM206" s="46"/>
      <c r="BN206" s="46"/>
      <c r="BO206" s="46"/>
      <c r="BP206" s="46"/>
      <c r="BQ206" s="46"/>
      <c r="BR206" s="46"/>
      <c r="BS206" s="46"/>
      <c r="BT206" s="46"/>
      <c r="BU206" s="46"/>
      <c r="BV206" s="46"/>
      <c r="BW206" s="46"/>
      <c r="BX206" s="46"/>
      <c r="BY206" s="46"/>
      <c r="BZ206" s="46"/>
      <c r="CA206" s="46"/>
      <c r="CB206" s="46"/>
      <c r="CC206" s="46"/>
      <c r="CD206" s="46"/>
    </row>
    <row r="207" spans="1:82" x14ac:dyDescent="0.35">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c r="BC207" s="46"/>
      <c r="BD207" s="46"/>
      <c r="BE207" s="46"/>
      <c r="BF207" s="46"/>
      <c r="BG207" s="46"/>
      <c r="BH207" s="46"/>
      <c r="BI207" s="46"/>
      <c r="BJ207" s="46"/>
      <c r="BK207" s="46"/>
      <c r="BL207" s="46"/>
      <c r="BM207" s="46"/>
      <c r="BN207" s="46"/>
      <c r="BO207" s="46"/>
      <c r="BP207" s="46"/>
      <c r="BQ207" s="46"/>
      <c r="BR207" s="46"/>
      <c r="BS207" s="46"/>
      <c r="BT207" s="46"/>
      <c r="BU207" s="46"/>
      <c r="BV207" s="46"/>
      <c r="BW207" s="46"/>
      <c r="BX207" s="46"/>
      <c r="BY207" s="46"/>
      <c r="BZ207" s="46"/>
      <c r="CA207" s="46"/>
      <c r="CB207" s="46"/>
      <c r="CC207" s="46"/>
      <c r="CD207" s="46"/>
    </row>
    <row r="208" spans="1:82" x14ac:dyDescent="0.35">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c r="BC208" s="46"/>
      <c r="BD208" s="46"/>
      <c r="BE208" s="46"/>
      <c r="BF208" s="46"/>
      <c r="BG208" s="46"/>
      <c r="BH208" s="46"/>
      <c r="BI208" s="46"/>
      <c r="BJ208" s="46"/>
      <c r="BK208" s="46"/>
      <c r="BL208" s="46"/>
      <c r="BM208" s="46"/>
      <c r="BN208" s="46"/>
      <c r="BO208" s="46"/>
      <c r="BP208" s="46"/>
      <c r="BQ208" s="46"/>
      <c r="BR208" s="46"/>
      <c r="BS208" s="46"/>
      <c r="BT208" s="46"/>
      <c r="BU208" s="46"/>
      <c r="BV208" s="46"/>
      <c r="BW208" s="46"/>
      <c r="BX208" s="46"/>
      <c r="BY208" s="46"/>
      <c r="BZ208" s="46"/>
      <c r="CA208" s="46"/>
      <c r="CB208" s="46"/>
      <c r="CC208" s="46"/>
      <c r="CD208" s="46"/>
    </row>
    <row r="209" spans="1:82" x14ac:dyDescent="0.35">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c r="BC209" s="46"/>
      <c r="BD209" s="46"/>
      <c r="BE209" s="46"/>
      <c r="BF209" s="46"/>
      <c r="BG209" s="46"/>
      <c r="BH209" s="46"/>
      <c r="BI209" s="46"/>
      <c r="BJ209" s="46"/>
      <c r="BK209" s="46"/>
      <c r="BL209" s="46"/>
      <c r="BM209" s="46"/>
      <c r="BN209" s="46"/>
      <c r="BO209" s="46"/>
      <c r="BP209" s="46"/>
      <c r="BQ209" s="46"/>
      <c r="BR209" s="46"/>
      <c r="BS209" s="46"/>
      <c r="BT209" s="46"/>
      <c r="BU209" s="46"/>
      <c r="BV209" s="46"/>
      <c r="BW209" s="46"/>
      <c r="BX209" s="46"/>
      <c r="BY209" s="46"/>
      <c r="BZ209" s="46"/>
      <c r="CA209" s="46"/>
      <c r="CB209" s="46"/>
      <c r="CC209" s="46"/>
      <c r="CD209" s="46"/>
    </row>
    <row r="210" spans="1:82" x14ac:dyDescent="0.35">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c r="BC210" s="46"/>
      <c r="BD210" s="46"/>
      <c r="BE210" s="46"/>
      <c r="BF210" s="46"/>
      <c r="BG210" s="46"/>
      <c r="BH210" s="46"/>
      <c r="BI210" s="46"/>
      <c r="BJ210" s="46"/>
      <c r="BK210" s="46"/>
      <c r="BL210" s="46"/>
      <c r="BM210" s="46"/>
      <c r="BN210" s="46"/>
      <c r="BO210" s="46"/>
      <c r="BP210" s="46"/>
      <c r="BQ210" s="46"/>
      <c r="BR210" s="46"/>
      <c r="BS210" s="46"/>
      <c r="BT210" s="46"/>
      <c r="BU210" s="46"/>
      <c r="BV210" s="46"/>
      <c r="BW210" s="46"/>
      <c r="BX210" s="46"/>
      <c r="BY210" s="46"/>
      <c r="BZ210" s="46"/>
      <c r="CA210" s="46"/>
      <c r="CB210" s="46"/>
      <c r="CC210" s="46"/>
      <c r="CD210" s="46"/>
    </row>
    <row r="211" spans="1:82" x14ac:dyDescent="0.35">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c r="BC211" s="46"/>
      <c r="BD211" s="46"/>
      <c r="BE211" s="46"/>
      <c r="BF211" s="46"/>
      <c r="BG211" s="46"/>
      <c r="BH211" s="46"/>
      <c r="BI211" s="46"/>
      <c r="BJ211" s="46"/>
      <c r="BK211" s="46"/>
      <c r="BL211" s="46"/>
      <c r="BM211" s="46"/>
      <c r="BN211" s="46"/>
      <c r="BO211" s="46"/>
      <c r="BP211" s="46"/>
      <c r="BQ211" s="46"/>
      <c r="BR211" s="46"/>
      <c r="BS211" s="46"/>
      <c r="BT211" s="46"/>
      <c r="BU211" s="46"/>
      <c r="BV211" s="46"/>
      <c r="BW211" s="46"/>
      <c r="BX211" s="46"/>
      <c r="BY211" s="46"/>
      <c r="BZ211" s="46"/>
      <c r="CA211" s="46"/>
      <c r="CB211" s="46"/>
      <c r="CC211" s="46"/>
      <c r="CD211" s="46"/>
    </row>
    <row r="212" spans="1:82" x14ac:dyDescent="0.35">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c r="BC212" s="46"/>
      <c r="BD212" s="46"/>
      <c r="BE212" s="46"/>
      <c r="BF212" s="46"/>
      <c r="BG212" s="46"/>
      <c r="BH212" s="46"/>
      <c r="BI212" s="46"/>
      <c r="BJ212" s="46"/>
      <c r="BK212" s="46"/>
      <c r="BL212" s="46"/>
      <c r="BM212" s="46"/>
      <c r="BN212" s="46"/>
      <c r="BO212" s="46"/>
      <c r="BP212" s="46"/>
      <c r="BQ212" s="46"/>
      <c r="BR212" s="46"/>
      <c r="BS212" s="46"/>
      <c r="BT212" s="46"/>
      <c r="BU212" s="46"/>
      <c r="BV212" s="46"/>
      <c r="BW212" s="46"/>
      <c r="BX212" s="46"/>
      <c r="BY212" s="46"/>
      <c r="BZ212" s="46"/>
      <c r="CA212" s="46"/>
      <c r="CB212" s="46"/>
      <c r="CC212" s="46"/>
      <c r="CD212" s="46"/>
    </row>
    <row r="213" spans="1:82" x14ac:dyDescent="0.35">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c r="BC213" s="46"/>
      <c r="BD213" s="46"/>
      <c r="BE213" s="46"/>
      <c r="BF213" s="46"/>
      <c r="BG213" s="46"/>
      <c r="BH213" s="46"/>
      <c r="BI213" s="46"/>
      <c r="BJ213" s="46"/>
      <c r="BK213" s="46"/>
      <c r="BL213" s="46"/>
      <c r="BM213" s="46"/>
      <c r="BN213" s="46"/>
      <c r="BO213" s="46"/>
      <c r="BP213" s="46"/>
      <c r="BQ213" s="46"/>
      <c r="BR213" s="46"/>
      <c r="BS213" s="46"/>
      <c r="BT213" s="46"/>
      <c r="BU213" s="46"/>
      <c r="BV213" s="46"/>
      <c r="BW213" s="46"/>
      <c r="BX213" s="46"/>
      <c r="BY213" s="46"/>
      <c r="BZ213" s="46"/>
      <c r="CA213" s="46"/>
      <c r="CB213" s="46"/>
      <c r="CC213" s="46"/>
      <c r="CD213" s="46"/>
    </row>
    <row r="214" spans="1:82" x14ac:dyDescent="0.35">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c r="BC214" s="46"/>
      <c r="BD214" s="46"/>
      <c r="BE214" s="46"/>
      <c r="BF214" s="46"/>
      <c r="BG214" s="46"/>
      <c r="BH214" s="46"/>
      <c r="BI214" s="46"/>
      <c r="BJ214" s="46"/>
      <c r="BK214" s="46"/>
      <c r="BL214" s="46"/>
      <c r="BM214" s="46"/>
      <c r="BN214" s="46"/>
      <c r="BO214" s="46"/>
      <c r="BP214" s="46"/>
      <c r="BQ214" s="46"/>
      <c r="BR214" s="46"/>
      <c r="BS214" s="46"/>
      <c r="BT214" s="46"/>
      <c r="BU214" s="46"/>
      <c r="BV214" s="46"/>
      <c r="BW214" s="46"/>
      <c r="BX214" s="46"/>
      <c r="BY214" s="46"/>
      <c r="BZ214" s="46"/>
      <c r="CA214" s="46"/>
      <c r="CB214" s="46"/>
      <c r="CC214" s="46"/>
      <c r="CD214" s="46"/>
    </row>
    <row r="215" spans="1:82" x14ac:dyDescent="0.35">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c r="BC215" s="46"/>
      <c r="BD215" s="46"/>
      <c r="BE215" s="46"/>
      <c r="BF215" s="46"/>
      <c r="BG215" s="46"/>
      <c r="BH215" s="46"/>
      <c r="BI215" s="46"/>
      <c r="BJ215" s="46"/>
      <c r="BK215" s="46"/>
      <c r="BL215" s="46"/>
      <c r="BM215" s="46"/>
      <c r="BN215" s="46"/>
      <c r="BO215" s="46"/>
      <c r="BP215" s="46"/>
      <c r="BQ215" s="46"/>
      <c r="BR215" s="46"/>
      <c r="BS215" s="46"/>
      <c r="BT215" s="46"/>
      <c r="BU215" s="46"/>
      <c r="BV215" s="46"/>
      <c r="BW215" s="46"/>
      <c r="BX215" s="46"/>
      <c r="BY215" s="46"/>
      <c r="BZ215" s="46"/>
      <c r="CA215" s="46"/>
      <c r="CB215" s="46"/>
      <c r="CC215" s="46"/>
      <c r="CD215" s="46"/>
    </row>
    <row r="216" spans="1:82" x14ac:dyDescent="0.35">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c r="BC216" s="46"/>
      <c r="BD216" s="46"/>
      <c r="BE216" s="46"/>
      <c r="BF216" s="46"/>
      <c r="BG216" s="46"/>
      <c r="BH216" s="46"/>
      <c r="BI216" s="46"/>
      <c r="BJ216" s="46"/>
      <c r="BK216" s="46"/>
      <c r="BL216" s="46"/>
      <c r="BM216" s="46"/>
      <c r="BN216" s="46"/>
      <c r="BO216" s="46"/>
      <c r="BP216" s="46"/>
      <c r="BQ216" s="46"/>
      <c r="BR216" s="46"/>
      <c r="BS216" s="46"/>
      <c r="BT216" s="46"/>
      <c r="BU216" s="46"/>
      <c r="BV216" s="46"/>
      <c r="BW216" s="46"/>
      <c r="BX216" s="46"/>
      <c r="BY216" s="46"/>
      <c r="BZ216" s="46"/>
      <c r="CA216" s="46"/>
      <c r="CB216" s="46"/>
      <c r="CC216" s="46"/>
      <c r="CD216" s="46"/>
    </row>
    <row r="217" spans="1:82" x14ac:dyDescent="0.35">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c r="BC217" s="46"/>
      <c r="BD217" s="46"/>
      <c r="BE217" s="46"/>
      <c r="BF217" s="46"/>
      <c r="BG217" s="46"/>
      <c r="BH217" s="46"/>
      <c r="BI217" s="46"/>
      <c r="BJ217" s="46"/>
      <c r="BK217" s="46"/>
      <c r="BL217" s="46"/>
      <c r="BM217" s="46"/>
      <c r="BN217" s="46"/>
      <c r="BO217" s="46"/>
      <c r="BP217" s="46"/>
      <c r="BQ217" s="46"/>
      <c r="BR217" s="46"/>
      <c r="BS217" s="46"/>
      <c r="BT217" s="46"/>
      <c r="BU217" s="46"/>
      <c r="BV217" s="46"/>
      <c r="BW217" s="46"/>
      <c r="BX217" s="46"/>
      <c r="BY217" s="46"/>
      <c r="BZ217" s="46"/>
      <c r="CA217" s="46"/>
      <c r="CB217" s="46"/>
      <c r="CC217" s="46"/>
      <c r="CD217" s="46"/>
    </row>
    <row r="218" spans="1:82" x14ac:dyDescent="0.35">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c r="BC218" s="46"/>
      <c r="BD218" s="46"/>
      <c r="BE218" s="46"/>
      <c r="BF218" s="46"/>
      <c r="BG218" s="46"/>
      <c r="BH218" s="46"/>
      <c r="BI218" s="46"/>
      <c r="BJ218" s="46"/>
      <c r="BK218" s="46"/>
      <c r="BL218" s="46"/>
      <c r="BM218" s="46"/>
      <c r="BN218" s="46"/>
      <c r="BO218" s="46"/>
      <c r="BP218" s="46"/>
      <c r="BQ218" s="46"/>
      <c r="BR218" s="46"/>
      <c r="BS218" s="46"/>
      <c r="BT218" s="46"/>
      <c r="BU218" s="46"/>
      <c r="BV218" s="46"/>
      <c r="BW218" s="46"/>
      <c r="BX218" s="46"/>
      <c r="BY218" s="46"/>
      <c r="BZ218" s="46"/>
      <c r="CA218" s="46"/>
      <c r="CB218" s="46"/>
      <c r="CC218" s="46"/>
      <c r="CD218" s="46"/>
    </row>
    <row r="219" spans="1:82" x14ac:dyDescent="0.35">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c r="BC219" s="46"/>
      <c r="BD219" s="46"/>
      <c r="BE219" s="46"/>
      <c r="BF219" s="46"/>
      <c r="BG219" s="46"/>
      <c r="BH219" s="46"/>
      <c r="BI219" s="46"/>
      <c r="BJ219" s="46"/>
      <c r="BK219" s="46"/>
      <c r="BL219" s="46"/>
      <c r="BM219" s="46"/>
      <c r="BN219" s="46"/>
      <c r="BO219" s="46"/>
      <c r="BP219" s="46"/>
      <c r="BQ219" s="46"/>
      <c r="BR219" s="46"/>
      <c r="BS219" s="46"/>
      <c r="BT219" s="46"/>
      <c r="BU219" s="46"/>
      <c r="BV219" s="46"/>
      <c r="BW219" s="46"/>
      <c r="BX219" s="46"/>
      <c r="BY219" s="46"/>
      <c r="BZ219" s="46"/>
      <c r="CA219" s="46"/>
      <c r="CB219" s="46"/>
      <c r="CC219" s="46"/>
      <c r="CD219" s="46"/>
    </row>
    <row r="220" spans="1:82" x14ac:dyDescent="0.35">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c r="BC220" s="46"/>
      <c r="BD220" s="46"/>
      <c r="BE220" s="46"/>
      <c r="BF220" s="46"/>
      <c r="BG220" s="46"/>
      <c r="BH220" s="46"/>
      <c r="BI220" s="46"/>
      <c r="BJ220" s="46"/>
      <c r="BK220" s="46"/>
      <c r="BL220" s="46"/>
      <c r="BM220" s="46"/>
      <c r="BN220" s="46"/>
      <c r="BO220" s="46"/>
      <c r="BP220" s="46"/>
      <c r="BQ220" s="46"/>
      <c r="BR220" s="46"/>
      <c r="BS220" s="46"/>
      <c r="BT220" s="46"/>
      <c r="BU220" s="46"/>
      <c r="BV220" s="46"/>
      <c r="BW220" s="46"/>
      <c r="BX220" s="46"/>
      <c r="BY220" s="46"/>
      <c r="BZ220" s="46"/>
      <c r="CA220" s="46"/>
      <c r="CB220" s="46"/>
      <c r="CC220" s="46"/>
      <c r="CD220" s="46"/>
    </row>
    <row r="221" spans="1:82" x14ac:dyDescent="0.35">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c r="BC221" s="46"/>
      <c r="BD221" s="46"/>
      <c r="BE221" s="46"/>
      <c r="BF221" s="46"/>
      <c r="BG221" s="46"/>
      <c r="BH221" s="46"/>
      <c r="BI221" s="46"/>
      <c r="BJ221" s="46"/>
      <c r="BK221" s="46"/>
      <c r="BL221" s="46"/>
      <c r="BM221" s="46"/>
      <c r="BN221" s="46"/>
      <c r="BO221" s="46"/>
      <c r="BP221" s="46"/>
      <c r="BQ221" s="46"/>
      <c r="BR221" s="46"/>
      <c r="BS221" s="46"/>
      <c r="BT221" s="46"/>
      <c r="BU221" s="46"/>
      <c r="BV221" s="46"/>
      <c r="BW221" s="46"/>
      <c r="BX221" s="46"/>
      <c r="BY221" s="46"/>
      <c r="BZ221" s="46"/>
      <c r="CA221" s="46"/>
      <c r="CB221" s="46"/>
      <c r="CC221" s="46"/>
      <c r="CD221" s="46"/>
    </row>
    <row r="222" spans="1:82" x14ac:dyDescent="0.35">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c r="BC222" s="46"/>
      <c r="BD222" s="46"/>
      <c r="BE222" s="46"/>
      <c r="BF222" s="46"/>
      <c r="BG222" s="46"/>
      <c r="BH222" s="46"/>
      <c r="BI222" s="46"/>
      <c r="BJ222" s="46"/>
      <c r="BK222" s="46"/>
      <c r="BL222" s="46"/>
      <c r="BM222" s="46"/>
      <c r="BN222" s="46"/>
      <c r="BO222" s="46"/>
      <c r="BP222" s="46"/>
      <c r="BQ222" s="46"/>
      <c r="BR222" s="46"/>
      <c r="BS222" s="46"/>
      <c r="BT222" s="46"/>
      <c r="BU222" s="46"/>
      <c r="BV222" s="46"/>
      <c r="BW222" s="46"/>
      <c r="BX222" s="46"/>
      <c r="BY222" s="46"/>
      <c r="BZ222" s="46"/>
      <c r="CA222" s="46"/>
      <c r="CB222" s="46"/>
      <c r="CC222" s="46"/>
      <c r="CD222" s="46"/>
    </row>
    <row r="223" spans="1:82" x14ac:dyDescent="0.35">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c r="BC223" s="46"/>
      <c r="BD223" s="46"/>
      <c r="BE223" s="46"/>
      <c r="BF223" s="46"/>
      <c r="BG223" s="46"/>
      <c r="BH223" s="46"/>
      <c r="BI223" s="46"/>
      <c r="BJ223" s="46"/>
      <c r="BK223" s="46"/>
      <c r="BL223" s="46"/>
      <c r="BM223" s="46"/>
      <c r="BN223" s="46"/>
      <c r="BO223" s="46"/>
      <c r="BP223" s="46"/>
      <c r="BQ223" s="46"/>
      <c r="BR223" s="46"/>
      <c r="BS223" s="46"/>
      <c r="BT223" s="46"/>
      <c r="BU223" s="46"/>
      <c r="BV223" s="46"/>
      <c r="BW223" s="46"/>
      <c r="BX223" s="46"/>
      <c r="BY223" s="46"/>
      <c r="BZ223" s="46"/>
      <c r="CA223" s="46"/>
      <c r="CB223" s="46"/>
      <c r="CC223" s="46"/>
      <c r="CD223" s="46"/>
    </row>
    <row r="224" spans="1:82" x14ac:dyDescent="0.35">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c r="BC224" s="46"/>
      <c r="BD224" s="46"/>
      <c r="BE224" s="46"/>
      <c r="BF224" s="46"/>
      <c r="BG224" s="46"/>
      <c r="BH224" s="46"/>
      <c r="BI224" s="46"/>
      <c r="BJ224" s="46"/>
      <c r="BK224" s="46"/>
      <c r="BL224" s="46"/>
      <c r="BM224" s="46"/>
      <c r="BN224" s="46"/>
      <c r="BO224" s="46"/>
      <c r="BP224" s="46"/>
      <c r="BQ224" s="46"/>
      <c r="BR224" s="46"/>
      <c r="BS224" s="46"/>
      <c r="BT224" s="46"/>
      <c r="BU224" s="46"/>
      <c r="BV224" s="46"/>
      <c r="BW224" s="46"/>
      <c r="BX224" s="46"/>
      <c r="BY224" s="46"/>
      <c r="BZ224" s="46"/>
      <c r="CA224" s="46"/>
      <c r="CB224" s="46"/>
      <c r="CC224" s="46"/>
      <c r="CD224" s="46"/>
    </row>
    <row r="225" spans="1:82" x14ac:dyDescent="0.35">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c r="BC225" s="46"/>
      <c r="BD225" s="46"/>
      <c r="BE225" s="46"/>
      <c r="BF225" s="46"/>
      <c r="BG225" s="46"/>
      <c r="BH225" s="46"/>
      <c r="BI225" s="46"/>
      <c r="BJ225" s="46"/>
      <c r="BK225" s="46"/>
      <c r="BL225" s="46"/>
      <c r="BM225" s="46"/>
      <c r="BN225" s="46"/>
      <c r="BO225" s="46"/>
      <c r="BP225" s="46"/>
      <c r="BQ225" s="46"/>
      <c r="BR225" s="46"/>
      <c r="BS225" s="46"/>
      <c r="BT225" s="46"/>
      <c r="BU225" s="46"/>
      <c r="BV225" s="46"/>
      <c r="BW225" s="46"/>
      <c r="BX225" s="46"/>
      <c r="BY225" s="46"/>
      <c r="BZ225" s="46"/>
      <c r="CA225" s="46"/>
      <c r="CB225" s="46"/>
      <c r="CC225" s="46"/>
      <c r="CD225" s="46"/>
    </row>
    <row r="226" spans="1:82" x14ac:dyDescent="0.35">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c r="BC226" s="46"/>
      <c r="BD226" s="46"/>
      <c r="BE226" s="46"/>
      <c r="BF226" s="46"/>
      <c r="BG226" s="46"/>
      <c r="BH226" s="46"/>
      <c r="BI226" s="46"/>
      <c r="BJ226" s="46"/>
      <c r="BK226" s="46"/>
      <c r="BL226" s="46"/>
      <c r="BM226" s="46"/>
      <c r="BN226" s="46"/>
      <c r="BO226" s="46"/>
      <c r="BP226" s="46"/>
      <c r="BQ226" s="46"/>
      <c r="BR226" s="46"/>
      <c r="BS226" s="46"/>
      <c r="BT226" s="46"/>
      <c r="BU226" s="46"/>
      <c r="BV226" s="46"/>
      <c r="BW226" s="46"/>
      <c r="BX226" s="46"/>
      <c r="BY226" s="46"/>
      <c r="BZ226" s="46"/>
      <c r="CA226" s="46"/>
      <c r="CB226" s="46"/>
      <c r="CC226" s="46"/>
      <c r="CD226" s="46"/>
    </row>
    <row r="227" spans="1:82" x14ac:dyDescent="0.35">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c r="BC227" s="46"/>
      <c r="BD227" s="46"/>
      <c r="BE227" s="46"/>
      <c r="BF227" s="46"/>
      <c r="BG227" s="46"/>
      <c r="BH227" s="46"/>
      <c r="BI227" s="46"/>
      <c r="BJ227" s="46"/>
      <c r="BK227" s="46"/>
      <c r="BL227" s="46"/>
      <c r="BM227" s="46"/>
      <c r="BN227" s="46"/>
      <c r="BO227" s="46"/>
      <c r="BP227" s="46"/>
      <c r="BQ227" s="46"/>
      <c r="BR227" s="46"/>
      <c r="BS227" s="46"/>
      <c r="BT227" s="46"/>
      <c r="BU227" s="46"/>
      <c r="BV227" s="46"/>
      <c r="BW227" s="46"/>
      <c r="BX227" s="46"/>
      <c r="BY227" s="46"/>
      <c r="BZ227" s="46"/>
      <c r="CA227" s="46"/>
      <c r="CB227" s="46"/>
      <c r="CC227" s="46"/>
      <c r="CD227" s="46"/>
    </row>
    <row r="228" spans="1:82" x14ac:dyDescent="0.35">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c r="BC228" s="46"/>
      <c r="BD228" s="46"/>
      <c r="BE228" s="46"/>
      <c r="BF228" s="46"/>
      <c r="BG228" s="46"/>
      <c r="BH228" s="46"/>
      <c r="BI228" s="46"/>
      <c r="BJ228" s="46"/>
      <c r="BK228" s="46"/>
      <c r="BL228" s="46"/>
      <c r="BM228" s="46"/>
      <c r="BN228" s="46"/>
      <c r="BO228" s="46"/>
      <c r="BP228" s="46"/>
      <c r="BQ228" s="46"/>
      <c r="BR228" s="46"/>
      <c r="BS228" s="46"/>
      <c r="BT228" s="46"/>
      <c r="BU228" s="46"/>
      <c r="BV228" s="46"/>
      <c r="BW228" s="46"/>
      <c r="BX228" s="46"/>
      <c r="BY228" s="46"/>
      <c r="BZ228" s="46"/>
      <c r="CA228" s="46"/>
      <c r="CB228" s="46"/>
      <c r="CC228" s="46"/>
      <c r="CD228" s="46"/>
    </row>
    <row r="229" spans="1:82" x14ac:dyDescent="0.35">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c r="BC229" s="46"/>
      <c r="BD229" s="46"/>
      <c r="BE229" s="46"/>
      <c r="BF229" s="46"/>
      <c r="BG229" s="46"/>
      <c r="BH229" s="46"/>
      <c r="BI229" s="46"/>
      <c r="BJ229" s="46"/>
      <c r="BK229" s="46"/>
      <c r="BL229" s="46"/>
      <c r="BM229" s="46"/>
      <c r="BN229" s="46"/>
      <c r="BO229" s="46"/>
      <c r="BP229" s="46"/>
      <c r="BQ229" s="46"/>
      <c r="BR229" s="46"/>
      <c r="BS229" s="46"/>
      <c r="BT229" s="46"/>
      <c r="BU229" s="46"/>
      <c r="BV229" s="46"/>
      <c r="BW229" s="46"/>
      <c r="BX229" s="46"/>
      <c r="BY229" s="46"/>
      <c r="BZ229" s="46"/>
      <c r="CA229" s="46"/>
      <c r="CB229" s="46"/>
      <c r="CC229" s="46"/>
      <c r="CD229" s="46"/>
    </row>
    <row r="230" spans="1:82" x14ac:dyDescent="0.35">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c r="BC230" s="46"/>
      <c r="BD230" s="46"/>
      <c r="BE230" s="46"/>
      <c r="BF230" s="46"/>
      <c r="BG230" s="46"/>
      <c r="BH230" s="46"/>
      <c r="BI230" s="46"/>
      <c r="BJ230" s="46"/>
      <c r="BK230" s="46"/>
      <c r="BL230" s="46"/>
      <c r="BM230" s="46"/>
      <c r="BN230" s="46"/>
      <c r="BO230" s="46"/>
      <c r="BP230" s="46"/>
      <c r="BQ230" s="46"/>
      <c r="BR230" s="46"/>
      <c r="BS230" s="46"/>
      <c r="BT230" s="46"/>
      <c r="BU230" s="46"/>
      <c r="BV230" s="46"/>
      <c r="BW230" s="46"/>
      <c r="BX230" s="46"/>
      <c r="BY230" s="46"/>
      <c r="BZ230" s="46"/>
      <c r="CA230" s="46"/>
      <c r="CB230" s="46"/>
      <c r="CC230" s="46"/>
      <c r="CD230" s="46"/>
    </row>
    <row r="231" spans="1:82" x14ac:dyDescent="0.35">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c r="BC231" s="46"/>
      <c r="BD231" s="46"/>
      <c r="BE231" s="46"/>
      <c r="BF231" s="46"/>
      <c r="BG231" s="46"/>
      <c r="BH231" s="46"/>
      <c r="BI231" s="46"/>
      <c r="BJ231" s="46"/>
      <c r="BK231" s="46"/>
      <c r="BL231" s="46"/>
      <c r="BM231" s="46"/>
      <c r="BN231" s="46"/>
      <c r="BO231" s="46"/>
      <c r="BP231" s="46"/>
      <c r="BQ231" s="46"/>
      <c r="BR231" s="46"/>
      <c r="BS231" s="46"/>
      <c r="BT231" s="46"/>
      <c r="BU231" s="46"/>
      <c r="BV231" s="46"/>
      <c r="BW231" s="46"/>
      <c r="BX231" s="46"/>
      <c r="BY231" s="46"/>
      <c r="BZ231" s="46"/>
      <c r="CA231" s="46"/>
      <c r="CB231" s="46"/>
      <c r="CC231" s="46"/>
      <c r="CD231" s="46"/>
    </row>
    <row r="232" spans="1:82" x14ac:dyDescent="0.35">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c r="BC232" s="46"/>
      <c r="BD232" s="46"/>
      <c r="BE232" s="46"/>
      <c r="BF232" s="46"/>
      <c r="BG232" s="46"/>
      <c r="BH232" s="46"/>
      <c r="BI232" s="46"/>
      <c r="BJ232" s="46"/>
      <c r="BK232" s="46"/>
      <c r="BL232" s="46"/>
      <c r="BM232" s="46"/>
      <c r="BN232" s="46"/>
      <c r="BO232" s="46"/>
      <c r="BP232" s="46"/>
      <c r="BQ232" s="46"/>
      <c r="BR232" s="46"/>
      <c r="BS232" s="46"/>
      <c r="BT232" s="46"/>
      <c r="BU232" s="46"/>
      <c r="BV232" s="46"/>
      <c r="BW232" s="46"/>
      <c r="BX232" s="46"/>
      <c r="BY232" s="46"/>
      <c r="BZ232" s="46"/>
      <c r="CA232" s="46"/>
      <c r="CB232" s="46"/>
      <c r="CC232" s="46"/>
      <c r="CD232" s="46"/>
    </row>
    <row r="233" spans="1:82" x14ac:dyDescent="0.35">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c r="BC233" s="46"/>
      <c r="BD233" s="46"/>
      <c r="BE233" s="46"/>
      <c r="BF233" s="46"/>
      <c r="BG233" s="46"/>
      <c r="BH233" s="46"/>
      <c r="BI233" s="46"/>
      <c r="BJ233" s="46"/>
      <c r="BK233" s="46"/>
      <c r="BL233" s="46"/>
      <c r="BM233" s="46"/>
      <c r="BN233" s="46"/>
      <c r="BO233" s="46"/>
      <c r="BP233" s="46"/>
      <c r="BQ233" s="46"/>
      <c r="BR233" s="46"/>
      <c r="BS233" s="46"/>
      <c r="BT233" s="46"/>
      <c r="BU233" s="46"/>
      <c r="BV233" s="46"/>
      <c r="BW233" s="46"/>
      <c r="BX233" s="46"/>
      <c r="BY233" s="46"/>
      <c r="BZ233" s="46"/>
      <c r="CA233" s="46"/>
      <c r="CB233" s="46"/>
      <c r="CC233" s="46"/>
      <c r="CD233" s="46"/>
    </row>
    <row r="234" spans="1:82" x14ac:dyDescent="0.35">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c r="BC234" s="46"/>
      <c r="BD234" s="46"/>
      <c r="BE234" s="46"/>
      <c r="BF234" s="46"/>
      <c r="BG234" s="46"/>
      <c r="BH234" s="46"/>
      <c r="BI234" s="46"/>
      <c r="BJ234" s="46"/>
      <c r="BK234" s="46"/>
      <c r="BL234" s="46"/>
      <c r="BM234" s="46"/>
      <c r="BN234" s="46"/>
      <c r="BO234" s="46"/>
      <c r="BP234" s="46"/>
      <c r="BQ234" s="46"/>
      <c r="BR234" s="46"/>
      <c r="BS234" s="46"/>
      <c r="BT234" s="46"/>
      <c r="BU234" s="46"/>
      <c r="BV234" s="46"/>
      <c r="BW234" s="46"/>
      <c r="BX234" s="46"/>
      <c r="BY234" s="46"/>
      <c r="BZ234" s="46"/>
      <c r="CA234" s="46"/>
      <c r="CB234" s="46"/>
      <c r="CC234" s="46"/>
      <c r="CD234" s="46"/>
    </row>
    <row r="235" spans="1:82" x14ac:dyDescent="0.35">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c r="BC235" s="46"/>
      <c r="BD235" s="46"/>
      <c r="BE235" s="46"/>
      <c r="BF235" s="46"/>
      <c r="BG235" s="46"/>
      <c r="BH235" s="46"/>
      <c r="BI235" s="46"/>
      <c r="BJ235" s="46"/>
      <c r="BK235" s="46"/>
      <c r="BL235" s="46"/>
      <c r="BM235" s="46"/>
      <c r="BN235" s="46"/>
      <c r="BO235" s="46"/>
      <c r="BP235" s="46"/>
      <c r="BQ235" s="46"/>
      <c r="BR235" s="46"/>
      <c r="BS235" s="46"/>
      <c r="BT235" s="46"/>
      <c r="BU235" s="46"/>
      <c r="BV235" s="46"/>
      <c r="BW235" s="46"/>
      <c r="BX235" s="46"/>
      <c r="BY235" s="46"/>
      <c r="BZ235" s="46"/>
      <c r="CA235" s="46"/>
      <c r="CB235" s="46"/>
      <c r="CC235" s="46"/>
      <c r="CD235" s="46"/>
    </row>
    <row r="236" spans="1:82" x14ac:dyDescent="0.35">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c r="BC236" s="46"/>
      <c r="BD236" s="46"/>
      <c r="BE236" s="46"/>
      <c r="BF236" s="46"/>
      <c r="BG236" s="46"/>
      <c r="BH236" s="46"/>
      <c r="BI236" s="46"/>
      <c r="BJ236" s="46"/>
      <c r="BK236" s="46"/>
      <c r="BL236" s="46"/>
      <c r="BM236" s="46"/>
      <c r="BN236" s="46"/>
      <c r="BO236" s="46"/>
      <c r="BP236" s="46"/>
      <c r="BQ236" s="46"/>
      <c r="BR236" s="46"/>
      <c r="BS236" s="46"/>
      <c r="BT236" s="46"/>
      <c r="BU236" s="46"/>
      <c r="BV236" s="46"/>
      <c r="BW236" s="46"/>
      <c r="BX236" s="46"/>
      <c r="BY236" s="46"/>
      <c r="BZ236" s="46"/>
      <c r="CA236" s="46"/>
      <c r="CB236" s="46"/>
      <c r="CC236" s="46"/>
      <c r="CD236" s="46"/>
    </row>
    <row r="237" spans="1:82" x14ac:dyDescent="0.35">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c r="BC237" s="46"/>
      <c r="BD237" s="46"/>
      <c r="BE237" s="46"/>
      <c r="BF237" s="46"/>
      <c r="BG237" s="46"/>
      <c r="BH237" s="46"/>
      <c r="BI237" s="46"/>
      <c r="BJ237" s="46"/>
      <c r="BK237" s="46"/>
      <c r="BL237" s="46"/>
      <c r="BM237" s="46"/>
      <c r="BN237" s="46"/>
      <c r="BO237" s="46"/>
      <c r="BP237" s="46"/>
      <c r="BQ237" s="46"/>
      <c r="BR237" s="46"/>
      <c r="BS237" s="46"/>
      <c r="BT237" s="46"/>
      <c r="BU237" s="46"/>
      <c r="BV237" s="46"/>
      <c r="BW237" s="46"/>
      <c r="BX237" s="46"/>
      <c r="BY237" s="46"/>
      <c r="BZ237" s="46"/>
      <c r="CA237" s="46"/>
      <c r="CB237" s="46"/>
      <c r="CC237" s="46"/>
      <c r="CD237" s="46"/>
    </row>
    <row r="238" spans="1:82" x14ac:dyDescent="0.35">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c r="BC238" s="46"/>
      <c r="BD238" s="46"/>
      <c r="BE238" s="46"/>
      <c r="BF238" s="46"/>
      <c r="BG238" s="46"/>
      <c r="BH238" s="46"/>
      <c r="BI238" s="46"/>
      <c r="BJ238" s="46"/>
      <c r="BK238" s="46"/>
      <c r="BL238" s="46"/>
      <c r="BM238" s="46"/>
      <c r="BN238" s="46"/>
      <c r="BO238" s="46"/>
      <c r="BP238" s="46"/>
      <c r="BQ238" s="46"/>
      <c r="BR238" s="46"/>
      <c r="BS238" s="46"/>
      <c r="BT238" s="46"/>
      <c r="BU238" s="46"/>
      <c r="BV238" s="46"/>
      <c r="BW238" s="46"/>
      <c r="BX238" s="46"/>
      <c r="BY238" s="46"/>
      <c r="BZ238" s="46"/>
      <c r="CA238" s="46"/>
      <c r="CB238" s="46"/>
      <c r="CC238" s="46"/>
      <c r="CD238" s="46"/>
    </row>
    <row r="239" spans="1:82" x14ac:dyDescent="0.35">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c r="BC239" s="46"/>
      <c r="BD239" s="46"/>
      <c r="BE239" s="46"/>
      <c r="BF239" s="46"/>
      <c r="BG239" s="46"/>
      <c r="BH239" s="46"/>
      <c r="BI239" s="46"/>
      <c r="BJ239" s="46"/>
      <c r="BK239" s="46"/>
      <c r="BL239" s="46"/>
      <c r="BM239" s="46"/>
      <c r="BN239" s="46"/>
      <c r="BO239" s="46"/>
      <c r="BP239" s="46"/>
      <c r="BQ239" s="46"/>
      <c r="BR239" s="46"/>
      <c r="BS239" s="46"/>
      <c r="BT239" s="46"/>
      <c r="BU239" s="46"/>
      <c r="BV239" s="46"/>
      <c r="BW239" s="46"/>
      <c r="BX239" s="46"/>
      <c r="BY239" s="46"/>
      <c r="BZ239" s="46"/>
      <c r="CA239" s="46"/>
      <c r="CB239" s="46"/>
      <c r="CC239" s="46"/>
      <c r="CD239" s="46"/>
    </row>
    <row r="240" spans="1:82" x14ac:dyDescent="0.35">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c r="BC240" s="46"/>
      <c r="BD240" s="46"/>
      <c r="BE240" s="46"/>
      <c r="BF240" s="46"/>
      <c r="BG240" s="46"/>
      <c r="BH240" s="46"/>
      <c r="BI240" s="46"/>
      <c r="BJ240" s="46"/>
      <c r="BK240" s="46"/>
      <c r="BL240" s="46"/>
      <c r="BM240" s="46"/>
      <c r="BN240" s="46"/>
      <c r="BO240" s="46"/>
      <c r="BP240" s="46"/>
      <c r="BQ240" s="46"/>
      <c r="BR240" s="46"/>
      <c r="BS240" s="46"/>
      <c r="BT240" s="46"/>
      <c r="BU240" s="46"/>
      <c r="BV240" s="46"/>
      <c r="BW240" s="46"/>
      <c r="BX240" s="46"/>
      <c r="BY240" s="46"/>
      <c r="BZ240" s="46"/>
      <c r="CA240" s="46"/>
      <c r="CB240" s="46"/>
      <c r="CC240" s="46"/>
      <c r="CD240" s="46"/>
    </row>
    <row r="241" spans="1:82" x14ac:dyDescent="0.35">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c r="BC241" s="46"/>
      <c r="BD241" s="46"/>
      <c r="BE241" s="46"/>
      <c r="BF241" s="46"/>
      <c r="BG241" s="46"/>
      <c r="BH241" s="46"/>
      <c r="BI241" s="46"/>
      <c r="BJ241" s="46"/>
      <c r="BK241" s="46"/>
      <c r="BL241" s="46"/>
      <c r="BM241" s="46"/>
      <c r="BN241" s="46"/>
      <c r="BO241" s="46"/>
      <c r="BP241" s="46"/>
      <c r="BQ241" s="46"/>
      <c r="BR241" s="46"/>
      <c r="BS241" s="46"/>
      <c r="BT241" s="46"/>
      <c r="BU241" s="46"/>
      <c r="BV241" s="46"/>
      <c r="BW241" s="46"/>
      <c r="BX241" s="46"/>
      <c r="BY241" s="46"/>
      <c r="BZ241" s="46"/>
      <c r="CA241" s="46"/>
      <c r="CB241" s="46"/>
      <c r="CC241" s="46"/>
      <c r="CD241" s="46"/>
    </row>
    <row r="242" spans="1:82" x14ac:dyDescent="0.35">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c r="BC242" s="46"/>
      <c r="BD242" s="46"/>
      <c r="BE242" s="46"/>
      <c r="BF242" s="46"/>
      <c r="BG242" s="46"/>
      <c r="BH242" s="46"/>
      <c r="BI242" s="46"/>
      <c r="BJ242" s="46"/>
      <c r="BK242" s="46"/>
      <c r="BL242" s="46"/>
      <c r="BM242" s="46"/>
      <c r="BN242" s="46"/>
      <c r="BO242" s="46"/>
      <c r="BP242" s="46"/>
      <c r="BQ242" s="46"/>
      <c r="BR242" s="46"/>
      <c r="BS242" s="46"/>
      <c r="BT242" s="46"/>
      <c r="BU242" s="46"/>
      <c r="BV242" s="46"/>
      <c r="BW242" s="46"/>
      <c r="BX242" s="46"/>
      <c r="BY242" s="46"/>
      <c r="BZ242" s="46"/>
      <c r="CA242" s="46"/>
      <c r="CB242" s="46"/>
      <c r="CC242" s="46"/>
      <c r="CD242" s="46"/>
    </row>
    <row r="243" spans="1:82" x14ac:dyDescent="0.35">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c r="BC243" s="46"/>
      <c r="BD243" s="46"/>
      <c r="BE243" s="46"/>
      <c r="BF243" s="46"/>
      <c r="BG243" s="46"/>
      <c r="BH243" s="46"/>
      <c r="BI243" s="46"/>
      <c r="BJ243" s="46"/>
      <c r="BK243" s="46"/>
      <c r="BL243" s="46"/>
      <c r="BM243" s="46"/>
      <c r="BN243" s="46"/>
      <c r="BO243" s="46"/>
      <c r="BP243" s="46"/>
      <c r="BQ243" s="46"/>
      <c r="BR243" s="46"/>
      <c r="BS243" s="46"/>
      <c r="BT243" s="46"/>
      <c r="BU243" s="46"/>
      <c r="BV243" s="46"/>
      <c r="BW243" s="46"/>
      <c r="BX243" s="46"/>
      <c r="BY243" s="46"/>
      <c r="BZ243" s="46"/>
      <c r="CA243" s="46"/>
      <c r="CB243" s="46"/>
      <c r="CC243" s="46"/>
      <c r="CD243" s="46"/>
    </row>
    <row r="244" spans="1:82" x14ac:dyDescent="0.35">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c r="BC244" s="46"/>
      <c r="BD244" s="46"/>
      <c r="BE244" s="46"/>
      <c r="BF244" s="46"/>
      <c r="BG244" s="46"/>
      <c r="BH244" s="46"/>
      <c r="BI244" s="46"/>
      <c r="BJ244" s="46"/>
      <c r="BK244" s="46"/>
      <c r="BL244" s="46"/>
      <c r="BM244" s="46"/>
      <c r="BN244" s="46"/>
      <c r="BO244" s="46"/>
      <c r="BP244" s="46"/>
      <c r="BQ244" s="46"/>
      <c r="BR244" s="46"/>
      <c r="BS244" s="46"/>
      <c r="BT244" s="46"/>
      <c r="BU244" s="46"/>
      <c r="BV244" s="46"/>
      <c r="BW244" s="46"/>
      <c r="BX244" s="46"/>
      <c r="BY244" s="46"/>
      <c r="BZ244" s="46"/>
      <c r="CA244" s="46"/>
      <c r="CB244" s="46"/>
      <c r="CC244" s="46"/>
      <c r="CD244" s="46"/>
    </row>
    <row r="245" spans="1:82" x14ac:dyDescent="0.35">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c r="BC245" s="46"/>
      <c r="BD245" s="46"/>
      <c r="BE245" s="46"/>
      <c r="BF245" s="46"/>
      <c r="BG245" s="46"/>
      <c r="BH245" s="46"/>
      <c r="BI245" s="46"/>
      <c r="BJ245" s="46"/>
      <c r="BK245" s="46"/>
      <c r="BL245" s="46"/>
      <c r="BM245" s="46"/>
      <c r="BN245" s="46"/>
      <c r="BO245" s="46"/>
      <c r="BP245" s="46"/>
      <c r="BQ245" s="46"/>
      <c r="BR245" s="46"/>
      <c r="BS245" s="46"/>
      <c r="BT245" s="46"/>
      <c r="BU245" s="46"/>
      <c r="BV245" s="46"/>
      <c r="BW245" s="46"/>
      <c r="BX245" s="46"/>
      <c r="BY245" s="46"/>
      <c r="BZ245" s="46"/>
      <c r="CA245" s="46"/>
      <c r="CB245" s="46"/>
      <c r="CC245" s="46"/>
      <c r="CD245" s="46"/>
    </row>
    <row r="246" spans="1:82" x14ac:dyDescent="0.35">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c r="BC246" s="46"/>
      <c r="BD246" s="46"/>
      <c r="BE246" s="46"/>
      <c r="BF246" s="46"/>
      <c r="BG246" s="46"/>
      <c r="BH246" s="46"/>
      <c r="BI246" s="46"/>
      <c r="BJ246" s="46"/>
      <c r="BK246" s="46"/>
      <c r="BL246" s="46"/>
      <c r="BM246" s="46"/>
      <c r="BN246" s="46"/>
      <c r="BO246" s="46"/>
      <c r="BP246" s="46"/>
      <c r="BQ246" s="46"/>
      <c r="BR246" s="46"/>
      <c r="BS246" s="46"/>
      <c r="BT246" s="46"/>
      <c r="BU246" s="46"/>
      <c r="BV246" s="46"/>
      <c r="BW246" s="46"/>
      <c r="BX246" s="46"/>
      <c r="BY246" s="46"/>
      <c r="BZ246" s="46"/>
      <c r="CA246" s="46"/>
      <c r="CB246" s="46"/>
      <c r="CC246" s="46"/>
      <c r="CD246" s="46"/>
    </row>
    <row r="247" spans="1:82" x14ac:dyDescent="0.35">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c r="BC247" s="46"/>
      <c r="BD247" s="46"/>
      <c r="BE247" s="46"/>
      <c r="BF247" s="46"/>
      <c r="BG247" s="46"/>
      <c r="BH247" s="46"/>
      <c r="BI247" s="46"/>
      <c r="BJ247" s="46"/>
      <c r="BK247" s="46"/>
      <c r="BL247" s="46"/>
      <c r="BM247" s="46"/>
      <c r="BN247" s="46"/>
      <c r="BO247" s="46"/>
      <c r="BP247" s="46"/>
      <c r="BQ247" s="46"/>
      <c r="BR247" s="46"/>
      <c r="BS247" s="46"/>
      <c r="BT247" s="46"/>
      <c r="BU247" s="46"/>
      <c r="BV247" s="46"/>
      <c r="BW247" s="46"/>
      <c r="BX247" s="46"/>
      <c r="BY247" s="46"/>
      <c r="BZ247" s="46"/>
      <c r="CA247" s="46"/>
      <c r="CB247" s="46"/>
      <c r="CC247" s="46"/>
      <c r="CD247" s="46"/>
    </row>
    <row r="248" spans="1:82" x14ac:dyDescent="0.35">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c r="BC248" s="46"/>
      <c r="BD248" s="46"/>
      <c r="BE248" s="46"/>
      <c r="BF248" s="46"/>
      <c r="BG248" s="46"/>
      <c r="BH248" s="46"/>
      <c r="BI248" s="46"/>
      <c r="BJ248" s="46"/>
      <c r="BK248" s="46"/>
      <c r="BL248" s="46"/>
      <c r="BM248" s="46"/>
      <c r="BN248" s="46"/>
      <c r="BO248" s="46"/>
      <c r="BP248" s="46"/>
      <c r="BQ248" s="46"/>
      <c r="BR248" s="46"/>
      <c r="BS248" s="46"/>
      <c r="BT248" s="46"/>
      <c r="BU248" s="46"/>
      <c r="BV248" s="46"/>
      <c r="BW248" s="46"/>
      <c r="BX248" s="46"/>
      <c r="BY248" s="46"/>
      <c r="BZ248" s="46"/>
      <c r="CA248" s="46"/>
      <c r="CB248" s="46"/>
      <c r="CC248" s="46"/>
      <c r="CD248" s="46"/>
    </row>
    <row r="249" spans="1:82" x14ac:dyDescent="0.35">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c r="BC249" s="46"/>
      <c r="BD249" s="46"/>
      <c r="BE249" s="46"/>
      <c r="BF249" s="46"/>
      <c r="BG249" s="46"/>
      <c r="BH249" s="46"/>
      <c r="BI249" s="46"/>
      <c r="BJ249" s="46"/>
      <c r="BK249" s="46"/>
      <c r="BL249" s="46"/>
      <c r="BM249" s="46"/>
      <c r="BN249" s="46"/>
      <c r="BO249" s="46"/>
      <c r="BP249" s="46"/>
      <c r="BQ249" s="46"/>
      <c r="BR249" s="46"/>
      <c r="BS249" s="46"/>
      <c r="BT249" s="46"/>
      <c r="BU249" s="46"/>
      <c r="BV249" s="46"/>
      <c r="BW249" s="46"/>
      <c r="BX249" s="46"/>
      <c r="BY249" s="46"/>
      <c r="BZ249" s="46"/>
      <c r="CA249" s="46"/>
      <c r="CB249" s="46"/>
      <c r="CC249" s="46"/>
      <c r="CD249" s="46"/>
    </row>
    <row r="250" spans="1:82" x14ac:dyDescent="0.35">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c r="BC250" s="46"/>
      <c r="BD250" s="46"/>
      <c r="BE250" s="46"/>
      <c r="BF250" s="46"/>
      <c r="BG250" s="46"/>
      <c r="BH250" s="46"/>
      <c r="BI250" s="46"/>
      <c r="BJ250" s="46"/>
      <c r="BK250" s="46"/>
      <c r="BL250" s="46"/>
      <c r="BM250" s="46"/>
      <c r="BN250" s="46"/>
      <c r="BO250" s="46"/>
      <c r="BP250" s="46"/>
      <c r="BQ250" s="46"/>
      <c r="BR250" s="46"/>
      <c r="BS250" s="46"/>
      <c r="BT250" s="46"/>
      <c r="BU250" s="46"/>
      <c r="BV250" s="46"/>
      <c r="BW250" s="46"/>
      <c r="BX250" s="46"/>
      <c r="BY250" s="46"/>
      <c r="BZ250" s="46"/>
      <c r="CA250" s="46"/>
      <c r="CB250" s="46"/>
      <c r="CC250" s="46"/>
      <c r="CD250" s="46"/>
    </row>
    <row r="251" spans="1:82" x14ac:dyDescent="0.35">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c r="BC251" s="46"/>
      <c r="BD251" s="46"/>
      <c r="BE251" s="46"/>
      <c r="BF251" s="46"/>
      <c r="BG251" s="46"/>
      <c r="BH251" s="46"/>
      <c r="BI251" s="46"/>
      <c r="BJ251" s="46"/>
      <c r="BK251" s="46"/>
      <c r="BL251" s="46"/>
      <c r="BM251" s="46"/>
      <c r="BN251" s="46"/>
      <c r="BO251" s="46"/>
      <c r="BP251" s="46"/>
      <c r="BQ251" s="46"/>
      <c r="BR251" s="46"/>
      <c r="BS251" s="46"/>
      <c r="BT251" s="46"/>
      <c r="BU251" s="46"/>
      <c r="BV251" s="46"/>
      <c r="BW251" s="46"/>
      <c r="BX251" s="46"/>
      <c r="BY251" s="46"/>
      <c r="BZ251" s="46"/>
      <c r="CA251" s="46"/>
      <c r="CB251" s="46"/>
      <c r="CC251" s="46"/>
      <c r="CD251" s="46"/>
    </row>
    <row r="252" spans="1:82" x14ac:dyDescent="0.35">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c r="BC252" s="46"/>
      <c r="BD252" s="46"/>
      <c r="BE252" s="46"/>
      <c r="BF252" s="46"/>
      <c r="BG252" s="46"/>
      <c r="BH252" s="46"/>
      <c r="BI252" s="46"/>
      <c r="BJ252" s="46"/>
      <c r="BK252" s="46"/>
      <c r="BL252" s="46"/>
      <c r="BM252" s="46"/>
      <c r="BN252" s="46"/>
      <c r="BO252" s="46"/>
      <c r="BP252" s="46"/>
      <c r="BQ252" s="46"/>
      <c r="BR252" s="46"/>
      <c r="BS252" s="46"/>
      <c r="BT252" s="46"/>
      <c r="BU252" s="46"/>
      <c r="BV252" s="46"/>
      <c r="BW252" s="46"/>
      <c r="BX252" s="46"/>
      <c r="BY252" s="46"/>
      <c r="BZ252" s="46"/>
      <c r="CA252" s="46"/>
      <c r="CB252" s="46"/>
      <c r="CC252" s="46"/>
      <c r="CD252" s="46"/>
    </row>
    <row r="253" spans="1:82" x14ac:dyDescent="0.35">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c r="BC253" s="46"/>
      <c r="BD253" s="46"/>
      <c r="BE253" s="46"/>
      <c r="BF253" s="46"/>
      <c r="BG253" s="46"/>
      <c r="BH253" s="46"/>
      <c r="BI253" s="46"/>
      <c r="BJ253" s="46"/>
      <c r="BK253" s="46"/>
      <c r="BL253" s="46"/>
      <c r="BM253" s="46"/>
      <c r="BN253" s="46"/>
      <c r="BO253" s="46"/>
      <c r="BP253" s="46"/>
      <c r="BQ253" s="46"/>
      <c r="BR253" s="46"/>
      <c r="BS253" s="46"/>
      <c r="BT253" s="46"/>
      <c r="BU253" s="46"/>
      <c r="BV253" s="46"/>
      <c r="BW253" s="46"/>
      <c r="BX253" s="46"/>
      <c r="BY253" s="46"/>
      <c r="BZ253" s="46"/>
      <c r="CA253" s="46"/>
      <c r="CB253" s="46"/>
      <c r="CC253" s="46"/>
      <c r="CD253" s="46"/>
    </row>
    <row r="254" spans="1:82" x14ac:dyDescent="0.35">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c r="BC254" s="46"/>
      <c r="BD254" s="46"/>
      <c r="BE254" s="46"/>
      <c r="BF254" s="46"/>
      <c r="BG254" s="46"/>
      <c r="BH254" s="46"/>
      <c r="BI254" s="46"/>
      <c r="BJ254" s="46"/>
      <c r="BK254" s="46"/>
      <c r="BL254" s="46"/>
      <c r="BM254" s="46"/>
      <c r="BN254" s="46"/>
      <c r="BO254" s="46"/>
      <c r="BP254" s="46"/>
      <c r="BQ254" s="46"/>
      <c r="BR254" s="46"/>
      <c r="BS254" s="46"/>
      <c r="BT254" s="46"/>
      <c r="BU254" s="46"/>
      <c r="BV254" s="46"/>
      <c r="BW254" s="46"/>
      <c r="BX254" s="46"/>
      <c r="BY254" s="46"/>
      <c r="BZ254" s="46"/>
      <c r="CA254" s="46"/>
      <c r="CB254" s="46"/>
      <c r="CC254" s="46"/>
      <c r="CD254" s="46"/>
    </row>
    <row r="255" spans="1:82" x14ac:dyDescent="0.35">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c r="BC255" s="46"/>
      <c r="BD255" s="46"/>
      <c r="BE255" s="46"/>
      <c r="BF255" s="46"/>
      <c r="BG255" s="46"/>
      <c r="BH255" s="46"/>
      <c r="BI255" s="46"/>
      <c r="BJ255" s="46"/>
      <c r="BK255" s="46"/>
      <c r="BL255" s="46"/>
      <c r="BM255" s="46"/>
      <c r="BN255" s="46"/>
      <c r="BO255" s="46"/>
      <c r="BP255" s="46"/>
      <c r="BQ255" s="46"/>
      <c r="BR255" s="46"/>
      <c r="BS255" s="46"/>
      <c r="BT255" s="46"/>
      <c r="BU255" s="46"/>
      <c r="BV255" s="46"/>
      <c r="BW255" s="46"/>
      <c r="BX255" s="46"/>
      <c r="BY255" s="46"/>
      <c r="BZ255" s="46"/>
      <c r="CA255" s="46"/>
      <c r="CB255" s="46"/>
      <c r="CC255" s="46"/>
      <c r="CD255" s="46"/>
    </row>
    <row r="256" spans="1:82" x14ac:dyDescent="0.35">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c r="BC256" s="46"/>
      <c r="BD256" s="46"/>
      <c r="BE256" s="46"/>
      <c r="BF256" s="46"/>
      <c r="BG256" s="46"/>
      <c r="BH256" s="46"/>
      <c r="BI256" s="46"/>
      <c r="BJ256" s="46"/>
      <c r="BK256" s="46"/>
      <c r="BL256" s="46"/>
      <c r="BM256" s="46"/>
      <c r="BN256" s="46"/>
      <c r="BO256" s="46"/>
      <c r="BP256" s="46"/>
      <c r="BQ256" s="46"/>
      <c r="BR256" s="46"/>
      <c r="BS256" s="46"/>
      <c r="BT256" s="46"/>
      <c r="BU256" s="46"/>
      <c r="BV256" s="46"/>
      <c r="BW256" s="46"/>
      <c r="BX256" s="46"/>
      <c r="BY256" s="46"/>
      <c r="BZ256" s="46"/>
      <c r="CA256" s="46"/>
      <c r="CB256" s="46"/>
      <c r="CC256" s="46"/>
      <c r="CD256" s="46"/>
    </row>
    <row r="257" spans="1:82" x14ac:dyDescent="0.35">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c r="BC257" s="46"/>
      <c r="BD257" s="46"/>
      <c r="BE257" s="46"/>
      <c r="BF257" s="46"/>
      <c r="BG257" s="46"/>
      <c r="BH257" s="46"/>
      <c r="BI257" s="46"/>
      <c r="BJ257" s="46"/>
      <c r="BK257" s="46"/>
      <c r="BL257" s="46"/>
      <c r="BM257" s="46"/>
      <c r="BN257" s="46"/>
      <c r="BO257" s="46"/>
      <c r="BP257" s="46"/>
      <c r="BQ257" s="46"/>
      <c r="BR257" s="46"/>
      <c r="BS257" s="46"/>
      <c r="BT257" s="46"/>
      <c r="BU257" s="46"/>
      <c r="BV257" s="46"/>
      <c r="BW257" s="46"/>
      <c r="BX257" s="46"/>
      <c r="BY257" s="46"/>
      <c r="BZ257" s="46"/>
      <c r="CA257" s="46"/>
      <c r="CB257" s="46"/>
      <c r="CC257" s="46"/>
      <c r="CD257" s="46"/>
    </row>
    <row r="258" spans="1:82" x14ac:dyDescent="0.35">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c r="BC258" s="46"/>
      <c r="BD258" s="46"/>
      <c r="BE258" s="46"/>
      <c r="BF258" s="46"/>
      <c r="BG258" s="46"/>
      <c r="BH258" s="46"/>
      <c r="BI258" s="46"/>
      <c r="BJ258" s="46"/>
      <c r="BK258" s="46"/>
      <c r="BL258" s="46"/>
      <c r="BM258" s="46"/>
      <c r="BN258" s="46"/>
      <c r="BO258" s="46"/>
      <c r="BP258" s="46"/>
      <c r="BQ258" s="46"/>
      <c r="BR258" s="46"/>
      <c r="BS258" s="46"/>
      <c r="BT258" s="46"/>
      <c r="BU258" s="46"/>
      <c r="BV258" s="46"/>
      <c r="BW258" s="46"/>
      <c r="BX258" s="46"/>
      <c r="BY258" s="46"/>
      <c r="BZ258" s="46"/>
      <c r="CA258" s="46"/>
      <c r="CB258" s="46"/>
      <c r="CC258" s="46"/>
      <c r="CD258" s="46"/>
    </row>
    <row r="259" spans="1:82" x14ac:dyDescent="0.35">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c r="BC259" s="46"/>
      <c r="BD259" s="46"/>
      <c r="BE259" s="46"/>
      <c r="BF259" s="46"/>
      <c r="BG259" s="46"/>
      <c r="BH259" s="46"/>
      <c r="BI259" s="46"/>
      <c r="BJ259" s="46"/>
      <c r="BK259" s="46"/>
      <c r="BL259" s="46"/>
      <c r="BM259" s="46"/>
      <c r="BN259" s="46"/>
      <c r="BO259" s="46"/>
      <c r="BP259" s="46"/>
      <c r="BQ259" s="46"/>
      <c r="BR259" s="46"/>
      <c r="BS259" s="46"/>
      <c r="BT259" s="46"/>
      <c r="BU259" s="46"/>
      <c r="BV259" s="46"/>
      <c r="BW259" s="46"/>
      <c r="BX259" s="46"/>
      <c r="BY259" s="46"/>
      <c r="BZ259" s="46"/>
      <c r="CA259" s="46"/>
      <c r="CB259" s="46"/>
      <c r="CC259" s="46"/>
      <c r="CD259" s="46"/>
    </row>
    <row r="260" spans="1:82" x14ac:dyDescent="0.35">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c r="BC260" s="46"/>
      <c r="BD260" s="46"/>
      <c r="BE260" s="46"/>
      <c r="BF260" s="46"/>
      <c r="BG260" s="46"/>
      <c r="BH260" s="46"/>
      <c r="BI260" s="46"/>
      <c r="BJ260" s="46"/>
      <c r="BK260" s="46"/>
      <c r="BL260" s="46"/>
      <c r="BM260" s="46"/>
      <c r="BN260" s="46"/>
      <c r="BO260" s="46"/>
      <c r="BP260" s="46"/>
      <c r="BQ260" s="46"/>
      <c r="BR260" s="46"/>
      <c r="BS260" s="46"/>
      <c r="BT260" s="46"/>
      <c r="BU260" s="46"/>
      <c r="BV260" s="46"/>
      <c r="BW260" s="46"/>
      <c r="BX260" s="46"/>
      <c r="BY260" s="46"/>
      <c r="BZ260" s="46"/>
      <c r="CA260" s="46"/>
      <c r="CB260" s="46"/>
      <c r="CC260" s="46"/>
      <c r="CD260" s="46"/>
    </row>
    <row r="261" spans="1:82" x14ac:dyDescent="0.35">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c r="BC261" s="46"/>
      <c r="BD261" s="46"/>
      <c r="BE261" s="46"/>
      <c r="BF261" s="46"/>
      <c r="BG261" s="46"/>
      <c r="BH261" s="46"/>
      <c r="BI261" s="46"/>
      <c r="BJ261" s="46"/>
      <c r="BK261" s="46"/>
      <c r="BL261" s="46"/>
      <c r="BM261" s="46"/>
      <c r="BN261" s="46"/>
      <c r="BO261" s="46"/>
      <c r="BP261" s="46"/>
      <c r="BQ261" s="46"/>
      <c r="BR261" s="46"/>
      <c r="BS261" s="46"/>
      <c r="BT261" s="46"/>
      <c r="BU261" s="46"/>
      <c r="BV261" s="46"/>
      <c r="BW261" s="46"/>
      <c r="BX261" s="46"/>
      <c r="BY261" s="46"/>
      <c r="BZ261" s="46"/>
      <c r="CA261" s="46"/>
      <c r="CB261" s="46"/>
      <c r="CC261" s="46"/>
      <c r="CD261" s="46"/>
    </row>
    <row r="262" spans="1:82" x14ac:dyDescent="0.35">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c r="BC262" s="46"/>
      <c r="BD262" s="46"/>
      <c r="BE262" s="46"/>
      <c r="BF262" s="46"/>
      <c r="BG262" s="46"/>
      <c r="BH262" s="46"/>
      <c r="BI262" s="46"/>
      <c r="BJ262" s="46"/>
      <c r="BK262" s="46"/>
      <c r="BL262" s="46"/>
      <c r="BM262" s="46"/>
      <c r="BN262" s="46"/>
      <c r="BO262" s="46"/>
      <c r="BP262" s="46"/>
      <c r="BQ262" s="46"/>
      <c r="BR262" s="46"/>
      <c r="BS262" s="46"/>
      <c r="BT262" s="46"/>
      <c r="BU262" s="46"/>
      <c r="BV262" s="46"/>
      <c r="BW262" s="46"/>
      <c r="BX262" s="46"/>
      <c r="BY262" s="46"/>
      <c r="BZ262" s="46"/>
      <c r="CA262" s="46"/>
      <c r="CB262" s="46"/>
      <c r="CC262" s="46"/>
      <c r="CD262" s="46"/>
    </row>
    <row r="263" spans="1:82" x14ac:dyDescent="0.35">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c r="BC263" s="46"/>
      <c r="BD263" s="46"/>
      <c r="BE263" s="46"/>
      <c r="BF263" s="46"/>
      <c r="BG263" s="46"/>
      <c r="BH263" s="46"/>
      <c r="BI263" s="46"/>
      <c r="BJ263" s="46"/>
      <c r="BK263" s="46"/>
      <c r="BL263" s="46"/>
      <c r="BM263" s="46"/>
      <c r="BN263" s="46"/>
      <c r="BO263" s="46"/>
      <c r="BP263" s="46"/>
      <c r="BQ263" s="46"/>
      <c r="BR263" s="46"/>
      <c r="BS263" s="46"/>
      <c r="BT263" s="46"/>
      <c r="BU263" s="46"/>
      <c r="BV263" s="46"/>
      <c r="BW263" s="46"/>
      <c r="BX263" s="46"/>
      <c r="BY263" s="46"/>
      <c r="BZ263" s="46"/>
      <c r="CA263" s="46"/>
      <c r="CB263" s="46"/>
      <c r="CC263" s="46"/>
      <c r="CD263" s="46"/>
    </row>
    <row r="264" spans="1:82" x14ac:dyDescent="0.35">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c r="BC264" s="46"/>
      <c r="BD264" s="46"/>
      <c r="BE264" s="46"/>
      <c r="BF264" s="46"/>
      <c r="BG264" s="46"/>
      <c r="BH264" s="46"/>
      <c r="BI264" s="46"/>
      <c r="BJ264" s="46"/>
      <c r="BK264" s="46"/>
      <c r="BL264" s="46"/>
      <c r="BM264" s="46"/>
      <c r="BN264" s="46"/>
      <c r="BO264" s="46"/>
      <c r="BP264" s="46"/>
      <c r="BQ264" s="46"/>
      <c r="BR264" s="46"/>
      <c r="BS264" s="46"/>
      <c r="BT264" s="46"/>
      <c r="BU264" s="46"/>
      <c r="BV264" s="46"/>
      <c r="BW264" s="46"/>
      <c r="BX264" s="46"/>
      <c r="BY264" s="46"/>
      <c r="BZ264" s="46"/>
      <c r="CA264" s="46"/>
      <c r="CB264" s="46"/>
      <c r="CC264" s="46"/>
      <c r="CD264" s="46"/>
    </row>
    <row r="265" spans="1:82" x14ac:dyDescent="0.35">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c r="BC265" s="46"/>
      <c r="BD265" s="46"/>
      <c r="BE265" s="46"/>
      <c r="BF265" s="46"/>
      <c r="BG265" s="46"/>
      <c r="BH265" s="46"/>
      <c r="BI265" s="46"/>
      <c r="BJ265" s="46"/>
      <c r="BK265" s="46"/>
      <c r="BL265" s="46"/>
      <c r="BM265" s="46"/>
      <c r="BN265" s="46"/>
      <c r="BO265" s="46"/>
      <c r="BP265" s="46"/>
      <c r="BQ265" s="46"/>
      <c r="BR265" s="46"/>
      <c r="BS265" s="46"/>
      <c r="BT265" s="46"/>
      <c r="BU265" s="46"/>
      <c r="BV265" s="46"/>
      <c r="BW265" s="46"/>
      <c r="BX265" s="46"/>
      <c r="BY265" s="46"/>
      <c r="BZ265" s="46"/>
      <c r="CA265" s="46"/>
      <c r="CB265" s="46"/>
      <c r="CC265" s="46"/>
      <c r="CD265" s="46"/>
    </row>
    <row r="266" spans="1:82" x14ac:dyDescent="0.35">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c r="BC266" s="46"/>
      <c r="BD266" s="46"/>
      <c r="BE266" s="46"/>
      <c r="BF266" s="46"/>
      <c r="BG266" s="46"/>
      <c r="BH266" s="46"/>
      <c r="BI266" s="46"/>
      <c r="BJ266" s="46"/>
      <c r="BK266" s="46"/>
      <c r="BL266" s="46"/>
      <c r="BM266" s="46"/>
      <c r="BN266" s="46"/>
      <c r="BO266" s="46"/>
      <c r="BP266" s="46"/>
      <c r="BQ266" s="46"/>
      <c r="BR266" s="46"/>
      <c r="BS266" s="46"/>
      <c r="BT266" s="46"/>
      <c r="BU266" s="46"/>
      <c r="BV266" s="46"/>
      <c r="BW266" s="46"/>
      <c r="BX266" s="46"/>
      <c r="BY266" s="46"/>
      <c r="BZ266" s="46"/>
      <c r="CA266" s="46"/>
      <c r="CB266" s="46"/>
      <c r="CC266" s="46"/>
      <c r="CD266" s="46"/>
    </row>
    <row r="267" spans="1:82" x14ac:dyDescent="0.35">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c r="BC267" s="46"/>
      <c r="BD267" s="46"/>
      <c r="BE267" s="46"/>
      <c r="BF267" s="46"/>
      <c r="BG267" s="46"/>
      <c r="BH267" s="46"/>
      <c r="BI267" s="46"/>
      <c r="BJ267" s="46"/>
      <c r="BK267" s="46"/>
      <c r="BL267" s="46"/>
      <c r="BM267" s="46"/>
      <c r="BN267" s="46"/>
      <c r="BO267" s="46"/>
      <c r="BP267" s="46"/>
      <c r="BQ267" s="46"/>
      <c r="BR267" s="46"/>
      <c r="BS267" s="46"/>
      <c r="BT267" s="46"/>
      <c r="BU267" s="46"/>
      <c r="BV267" s="46"/>
      <c r="BW267" s="46"/>
      <c r="BX267" s="46"/>
      <c r="BY267" s="46"/>
      <c r="BZ267" s="46"/>
      <c r="CA267" s="46"/>
      <c r="CB267" s="46"/>
      <c r="CC267" s="46"/>
      <c r="CD267" s="46"/>
    </row>
    <row r="268" spans="1:82" x14ac:dyDescent="0.35">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c r="BC268" s="46"/>
      <c r="BD268" s="46"/>
      <c r="BE268" s="46"/>
      <c r="BF268" s="46"/>
      <c r="BG268" s="46"/>
      <c r="BH268" s="46"/>
      <c r="BI268" s="46"/>
      <c r="BJ268" s="46"/>
      <c r="BK268" s="46"/>
      <c r="BL268" s="46"/>
      <c r="BM268" s="46"/>
      <c r="BN268" s="46"/>
      <c r="BO268" s="46"/>
      <c r="BP268" s="46"/>
      <c r="BQ268" s="46"/>
      <c r="BR268" s="46"/>
      <c r="BS268" s="46"/>
      <c r="BT268" s="46"/>
      <c r="BU268" s="46"/>
      <c r="BV268" s="46"/>
      <c r="BW268" s="46"/>
      <c r="BX268" s="46"/>
      <c r="BY268" s="46"/>
      <c r="BZ268" s="46"/>
      <c r="CA268" s="46"/>
      <c r="CB268" s="46"/>
      <c r="CC268" s="46"/>
      <c r="CD268" s="46"/>
    </row>
    <row r="269" spans="1:82" x14ac:dyDescent="0.35">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c r="BC269" s="46"/>
      <c r="BD269" s="46"/>
      <c r="BE269" s="46"/>
      <c r="BF269" s="46"/>
      <c r="BG269" s="46"/>
      <c r="BH269" s="46"/>
      <c r="BI269" s="46"/>
      <c r="BJ269" s="46"/>
      <c r="BK269" s="46"/>
      <c r="BL269" s="46"/>
      <c r="BM269" s="46"/>
      <c r="BN269" s="46"/>
      <c r="BO269" s="46"/>
      <c r="BP269" s="46"/>
      <c r="BQ269" s="46"/>
      <c r="BR269" s="46"/>
      <c r="BS269" s="46"/>
      <c r="BT269" s="46"/>
      <c r="BU269" s="46"/>
      <c r="BV269" s="46"/>
      <c r="BW269" s="46"/>
      <c r="BX269" s="46"/>
      <c r="BY269" s="46"/>
      <c r="BZ269" s="46"/>
      <c r="CA269" s="46"/>
      <c r="CB269" s="46"/>
      <c r="CC269" s="46"/>
      <c r="CD269" s="46"/>
    </row>
    <row r="270" spans="1:82" x14ac:dyDescent="0.35">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c r="BC270" s="46"/>
      <c r="BD270" s="46"/>
      <c r="BE270" s="46"/>
      <c r="BF270" s="46"/>
      <c r="BG270" s="46"/>
      <c r="BH270" s="46"/>
      <c r="BI270" s="46"/>
      <c r="BJ270" s="46"/>
      <c r="BK270" s="46"/>
      <c r="BL270" s="46"/>
      <c r="BM270" s="46"/>
      <c r="BN270" s="46"/>
      <c r="BO270" s="46"/>
      <c r="BP270" s="46"/>
      <c r="BQ270" s="46"/>
      <c r="BR270" s="46"/>
      <c r="BS270" s="46"/>
      <c r="BT270" s="46"/>
      <c r="BU270" s="46"/>
      <c r="BV270" s="46"/>
      <c r="BW270" s="46"/>
      <c r="BX270" s="46"/>
      <c r="BY270" s="46"/>
      <c r="BZ270" s="46"/>
      <c r="CA270" s="46"/>
      <c r="CB270" s="46"/>
      <c r="CC270" s="46"/>
      <c r="CD270" s="46"/>
    </row>
    <row r="271" spans="1:82" x14ac:dyDescent="0.35">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c r="BC271" s="46"/>
      <c r="BD271" s="46"/>
      <c r="BE271" s="46"/>
      <c r="BF271" s="46"/>
      <c r="BG271" s="46"/>
      <c r="BH271" s="46"/>
      <c r="BI271" s="46"/>
      <c r="BJ271" s="46"/>
      <c r="BK271" s="46"/>
      <c r="BL271" s="46"/>
      <c r="BM271" s="46"/>
      <c r="BN271" s="46"/>
      <c r="BO271" s="46"/>
      <c r="BP271" s="46"/>
      <c r="BQ271" s="46"/>
      <c r="BR271" s="46"/>
      <c r="BS271" s="46"/>
      <c r="BT271" s="46"/>
      <c r="BU271" s="46"/>
      <c r="BV271" s="46"/>
      <c r="BW271" s="46"/>
      <c r="BX271" s="46"/>
      <c r="BY271" s="46"/>
      <c r="BZ271" s="46"/>
      <c r="CA271" s="46"/>
      <c r="CB271" s="46"/>
      <c r="CC271" s="46"/>
      <c r="CD271" s="46"/>
    </row>
    <row r="272" spans="1:82" x14ac:dyDescent="0.35">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c r="BC272" s="46"/>
      <c r="BD272" s="46"/>
      <c r="BE272" s="46"/>
      <c r="BF272" s="46"/>
      <c r="BG272" s="46"/>
      <c r="BH272" s="46"/>
      <c r="BI272" s="46"/>
      <c r="BJ272" s="46"/>
      <c r="BK272" s="46"/>
      <c r="BL272" s="46"/>
      <c r="BM272" s="46"/>
      <c r="BN272" s="46"/>
      <c r="BO272" s="46"/>
      <c r="BP272" s="46"/>
      <c r="BQ272" s="46"/>
      <c r="BR272" s="46"/>
      <c r="BS272" s="46"/>
      <c r="BT272" s="46"/>
      <c r="BU272" s="46"/>
      <c r="BV272" s="46"/>
      <c r="BW272" s="46"/>
      <c r="BX272" s="46"/>
      <c r="BY272" s="46"/>
      <c r="BZ272" s="46"/>
      <c r="CA272" s="46"/>
      <c r="CB272" s="46"/>
      <c r="CC272" s="46"/>
      <c r="CD272" s="46"/>
    </row>
    <row r="273" spans="1:82" x14ac:dyDescent="0.35">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c r="BC273" s="46"/>
      <c r="BD273" s="46"/>
      <c r="BE273" s="46"/>
      <c r="BF273" s="46"/>
      <c r="BG273" s="46"/>
      <c r="BH273" s="46"/>
      <c r="BI273" s="46"/>
      <c r="BJ273" s="46"/>
      <c r="BK273" s="46"/>
      <c r="BL273" s="46"/>
      <c r="BM273" s="46"/>
      <c r="BN273" s="46"/>
      <c r="BO273" s="46"/>
      <c r="BP273" s="46"/>
      <c r="BQ273" s="46"/>
      <c r="BR273" s="46"/>
      <c r="BS273" s="46"/>
      <c r="BT273" s="46"/>
      <c r="BU273" s="46"/>
      <c r="BV273" s="46"/>
      <c r="BW273" s="46"/>
      <c r="BX273" s="46"/>
      <c r="BY273" s="46"/>
      <c r="BZ273" s="46"/>
      <c r="CA273" s="46"/>
      <c r="CB273" s="46"/>
      <c r="CC273" s="46"/>
      <c r="CD273" s="46"/>
    </row>
    <row r="274" spans="1:82" x14ac:dyDescent="0.35">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c r="BC274" s="46"/>
      <c r="BD274" s="46"/>
      <c r="BE274" s="46"/>
      <c r="BF274" s="46"/>
      <c r="BG274" s="46"/>
      <c r="BH274" s="46"/>
      <c r="BI274" s="46"/>
      <c r="BJ274" s="46"/>
      <c r="BK274" s="46"/>
      <c r="BL274" s="46"/>
      <c r="BM274" s="46"/>
      <c r="BN274" s="46"/>
      <c r="BO274" s="46"/>
      <c r="BP274" s="46"/>
      <c r="BQ274" s="46"/>
      <c r="BR274" s="46"/>
      <c r="BS274" s="46"/>
      <c r="BT274" s="46"/>
      <c r="BU274" s="46"/>
      <c r="BV274" s="46"/>
      <c r="BW274" s="46"/>
      <c r="BX274" s="46"/>
      <c r="BY274" s="46"/>
      <c r="BZ274" s="46"/>
      <c r="CA274" s="46"/>
      <c r="CB274" s="46"/>
      <c r="CC274" s="46"/>
      <c r="CD274" s="46"/>
    </row>
    <row r="275" spans="1:82" x14ac:dyDescent="0.35">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c r="BC275" s="46"/>
      <c r="BD275" s="46"/>
      <c r="BE275" s="46"/>
      <c r="BF275" s="46"/>
      <c r="BG275" s="46"/>
      <c r="BH275" s="46"/>
      <c r="BI275" s="46"/>
      <c r="BJ275" s="46"/>
      <c r="BK275" s="46"/>
      <c r="BL275" s="46"/>
      <c r="BM275" s="46"/>
      <c r="BN275" s="46"/>
      <c r="BO275" s="46"/>
      <c r="BP275" s="46"/>
      <c r="BQ275" s="46"/>
      <c r="BR275" s="46"/>
      <c r="BS275" s="46"/>
      <c r="BT275" s="46"/>
      <c r="BU275" s="46"/>
      <c r="BV275" s="46"/>
      <c r="BW275" s="46"/>
      <c r="BX275" s="46"/>
      <c r="BY275" s="46"/>
      <c r="BZ275" s="46"/>
      <c r="CA275" s="46"/>
      <c r="CB275" s="46"/>
      <c r="CC275" s="46"/>
      <c r="CD275" s="46"/>
    </row>
    <row r="276" spans="1:82" x14ac:dyDescent="0.35">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c r="BC276" s="46"/>
      <c r="BD276" s="46"/>
      <c r="BE276" s="46"/>
      <c r="BF276" s="46"/>
      <c r="BG276" s="46"/>
      <c r="BH276" s="46"/>
      <c r="BI276" s="46"/>
      <c r="BJ276" s="46"/>
      <c r="BK276" s="46"/>
      <c r="BL276" s="46"/>
      <c r="BM276" s="46"/>
      <c r="BN276" s="46"/>
      <c r="BO276" s="46"/>
      <c r="BP276" s="46"/>
      <c r="BQ276" s="46"/>
      <c r="BR276" s="46"/>
      <c r="BS276" s="46"/>
      <c r="BT276" s="46"/>
      <c r="BU276" s="46"/>
      <c r="BV276" s="46"/>
      <c r="BW276" s="46"/>
      <c r="BX276" s="46"/>
      <c r="BY276" s="46"/>
      <c r="BZ276" s="46"/>
      <c r="CA276" s="46"/>
      <c r="CB276" s="46"/>
      <c r="CC276" s="46"/>
      <c r="CD276" s="46"/>
    </row>
    <row r="277" spans="1:82" x14ac:dyDescent="0.35">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c r="BC277" s="46"/>
      <c r="BD277" s="46"/>
      <c r="BE277" s="46"/>
      <c r="BF277" s="46"/>
      <c r="BG277" s="46"/>
      <c r="BH277" s="46"/>
      <c r="BI277" s="46"/>
      <c r="BJ277" s="46"/>
      <c r="BK277" s="46"/>
      <c r="BL277" s="46"/>
      <c r="BM277" s="46"/>
      <c r="BN277" s="46"/>
      <c r="BO277" s="46"/>
      <c r="BP277" s="46"/>
      <c r="BQ277" s="46"/>
      <c r="BR277" s="46"/>
      <c r="BS277" s="46"/>
      <c r="BT277" s="46"/>
      <c r="BU277" s="46"/>
      <c r="BV277" s="46"/>
      <c r="BW277" s="46"/>
      <c r="BX277" s="46"/>
      <c r="BY277" s="46"/>
      <c r="BZ277" s="46"/>
      <c r="CA277" s="46"/>
      <c r="CB277" s="46"/>
      <c r="CC277" s="46"/>
      <c r="CD277" s="46"/>
    </row>
    <row r="278" spans="1:82" x14ac:dyDescent="0.35">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c r="BC278" s="46"/>
      <c r="BD278" s="46"/>
      <c r="BE278" s="46"/>
      <c r="BF278" s="46"/>
      <c r="BG278" s="46"/>
      <c r="BH278" s="46"/>
      <c r="BI278" s="46"/>
      <c r="BJ278" s="46"/>
      <c r="BK278" s="46"/>
      <c r="BL278" s="46"/>
      <c r="BM278" s="46"/>
      <c r="BN278" s="46"/>
      <c r="BO278" s="46"/>
      <c r="BP278" s="46"/>
      <c r="BQ278" s="46"/>
      <c r="BR278" s="46"/>
      <c r="BS278" s="46"/>
      <c r="BT278" s="46"/>
      <c r="BU278" s="46"/>
      <c r="BV278" s="46"/>
      <c r="BW278" s="46"/>
      <c r="BX278" s="46"/>
      <c r="BY278" s="46"/>
      <c r="BZ278" s="46"/>
      <c r="CA278" s="46"/>
      <c r="CB278" s="46"/>
      <c r="CC278" s="46"/>
      <c r="CD278" s="46"/>
    </row>
    <row r="279" spans="1:82" x14ac:dyDescent="0.35">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c r="BC279" s="46"/>
      <c r="BD279" s="46"/>
      <c r="BE279" s="46"/>
      <c r="BF279" s="46"/>
      <c r="BG279" s="46"/>
      <c r="BH279" s="46"/>
      <c r="BI279" s="46"/>
      <c r="BJ279" s="46"/>
      <c r="BK279" s="46"/>
      <c r="BL279" s="46"/>
      <c r="BM279" s="46"/>
      <c r="BN279" s="46"/>
      <c r="BO279" s="46"/>
      <c r="BP279" s="46"/>
      <c r="BQ279" s="46"/>
      <c r="BR279" s="46"/>
      <c r="BS279" s="46"/>
      <c r="BT279" s="46"/>
      <c r="BU279" s="46"/>
      <c r="BV279" s="46"/>
      <c r="BW279" s="46"/>
      <c r="BX279" s="46"/>
      <c r="BY279" s="46"/>
      <c r="BZ279" s="46"/>
      <c r="CA279" s="46"/>
      <c r="CB279" s="46"/>
      <c r="CC279" s="46"/>
      <c r="CD279" s="46"/>
    </row>
    <row r="280" spans="1:82" x14ac:dyDescent="0.35">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c r="BC280" s="46"/>
      <c r="BD280" s="46"/>
      <c r="BE280" s="46"/>
      <c r="BF280" s="46"/>
      <c r="BG280" s="46"/>
      <c r="BH280" s="46"/>
      <c r="BI280" s="46"/>
      <c r="BJ280" s="46"/>
      <c r="BK280" s="46"/>
      <c r="BL280" s="46"/>
      <c r="BM280" s="46"/>
      <c r="BN280" s="46"/>
      <c r="BO280" s="46"/>
      <c r="BP280" s="46"/>
      <c r="BQ280" s="46"/>
      <c r="BR280" s="46"/>
      <c r="BS280" s="46"/>
      <c r="BT280" s="46"/>
      <c r="BU280" s="46"/>
      <c r="BV280" s="46"/>
      <c r="BW280" s="46"/>
      <c r="BX280" s="46"/>
      <c r="BY280" s="46"/>
      <c r="BZ280" s="46"/>
      <c r="CA280" s="46"/>
      <c r="CB280" s="46"/>
      <c r="CC280" s="46"/>
      <c r="CD280" s="46"/>
    </row>
    <row r="281" spans="1:82" x14ac:dyDescent="0.35">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c r="BC281" s="46"/>
      <c r="BD281" s="46"/>
      <c r="BE281" s="46"/>
      <c r="BF281" s="46"/>
      <c r="BG281" s="46"/>
      <c r="BH281" s="46"/>
      <c r="BI281" s="46"/>
      <c r="BJ281" s="46"/>
      <c r="BK281" s="46"/>
      <c r="BL281" s="46"/>
      <c r="BM281" s="46"/>
      <c r="BN281" s="46"/>
      <c r="BO281" s="46"/>
      <c r="BP281" s="46"/>
      <c r="BQ281" s="46"/>
      <c r="BR281" s="46"/>
      <c r="BS281" s="46"/>
      <c r="BT281" s="46"/>
      <c r="BU281" s="46"/>
      <c r="BV281" s="46"/>
      <c r="BW281" s="46"/>
      <c r="BX281" s="46"/>
      <c r="BY281" s="46"/>
      <c r="BZ281" s="46"/>
      <c r="CA281" s="46"/>
      <c r="CB281" s="46"/>
      <c r="CC281" s="46"/>
      <c r="CD281" s="46"/>
    </row>
    <row r="282" spans="1:82" x14ac:dyDescent="0.35">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c r="BC282" s="46"/>
      <c r="BD282" s="46"/>
      <c r="BE282" s="46"/>
      <c r="BF282" s="46"/>
      <c r="BG282" s="46"/>
      <c r="BH282" s="46"/>
      <c r="BI282" s="46"/>
      <c r="BJ282" s="46"/>
      <c r="BK282" s="46"/>
      <c r="BL282" s="46"/>
      <c r="BM282" s="46"/>
      <c r="BN282" s="46"/>
      <c r="BO282" s="46"/>
      <c r="BP282" s="46"/>
      <c r="BQ282" s="46"/>
      <c r="BR282" s="46"/>
      <c r="BS282" s="46"/>
      <c r="BT282" s="46"/>
      <c r="BU282" s="46"/>
      <c r="BV282" s="46"/>
      <c r="BW282" s="46"/>
      <c r="BX282" s="46"/>
      <c r="BY282" s="46"/>
      <c r="BZ282" s="46"/>
      <c r="CA282" s="46"/>
      <c r="CB282" s="46"/>
      <c r="CC282" s="46"/>
      <c r="CD282" s="46"/>
    </row>
    <row r="283" spans="1:82" x14ac:dyDescent="0.35">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c r="BC283" s="46"/>
      <c r="BD283" s="46"/>
      <c r="BE283" s="46"/>
      <c r="BF283" s="46"/>
      <c r="BG283" s="46"/>
      <c r="BH283" s="46"/>
      <c r="BI283" s="46"/>
      <c r="BJ283" s="46"/>
      <c r="BK283" s="46"/>
      <c r="BL283" s="46"/>
      <c r="BM283" s="46"/>
      <c r="BN283" s="46"/>
      <c r="BO283" s="46"/>
      <c r="BP283" s="46"/>
      <c r="BQ283" s="46"/>
      <c r="BR283" s="46"/>
      <c r="BS283" s="46"/>
      <c r="BT283" s="46"/>
      <c r="BU283" s="46"/>
      <c r="BV283" s="46"/>
      <c r="BW283" s="46"/>
      <c r="BX283" s="46"/>
      <c r="BY283" s="46"/>
      <c r="BZ283" s="46"/>
      <c r="CA283" s="46"/>
      <c r="CB283" s="46"/>
      <c r="CC283" s="46"/>
      <c r="CD283" s="46"/>
    </row>
    <row r="284" spans="1:82" x14ac:dyDescent="0.35">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c r="BC284" s="46"/>
      <c r="BD284" s="46"/>
      <c r="BE284" s="46"/>
      <c r="BF284" s="46"/>
      <c r="BG284" s="46"/>
      <c r="BH284" s="46"/>
      <c r="BI284" s="46"/>
      <c r="BJ284" s="46"/>
      <c r="BK284" s="46"/>
      <c r="BL284" s="46"/>
      <c r="BM284" s="46"/>
      <c r="BN284" s="46"/>
      <c r="BO284" s="46"/>
      <c r="BP284" s="46"/>
      <c r="BQ284" s="46"/>
      <c r="BR284" s="46"/>
      <c r="BS284" s="46"/>
      <c r="BT284" s="46"/>
      <c r="BU284" s="46"/>
      <c r="BV284" s="46"/>
      <c r="BW284" s="46"/>
      <c r="BX284" s="46"/>
      <c r="BY284" s="46"/>
      <c r="BZ284" s="46"/>
      <c r="CA284" s="46"/>
      <c r="CB284" s="46"/>
      <c r="CC284" s="46"/>
      <c r="CD284" s="46"/>
    </row>
    <row r="285" spans="1:82" x14ac:dyDescent="0.35">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c r="BC285" s="46"/>
      <c r="BD285" s="46"/>
      <c r="BE285" s="46"/>
      <c r="BF285" s="46"/>
      <c r="BG285" s="46"/>
      <c r="BH285" s="46"/>
      <c r="BI285" s="46"/>
      <c r="BJ285" s="46"/>
      <c r="BK285" s="46"/>
      <c r="BL285" s="46"/>
      <c r="BM285" s="46"/>
      <c r="BN285" s="46"/>
      <c r="BO285" s="46"/>
      <c r="BP285" s="46"/>
      <c r="BQ285" s="46"/>
      <c r="BR285" s="46"/>
      <c r="BS285" s="46"/>
      <c r="BT285" s="46"/>
      <c r="BU285" s="46"/>
      <c r="BV285" s="46"/>
      <c r="BW285" s="46"/>
      <c r="BX285" s="46"/>
      <c r="BY285" s="46"/>
      <c r="BZ285" s="46"/>
      <c r="CA285" s="46"/>
      <c r="CB285" s="46"/>
      <c r="CC285" s="46"/>
      <c r="CD285" s="46"/>
    </row>
    <row r="286" spans="1:82" x14ac:dyDescent="0.35">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c r="BC286" s="46"/>
      <c r="BD286" s="46"/>
      <c r="BE286" s="46"/>
      <c r="BF286" s="46"/>
      <c r="BG286" s="46"/>
      <c r="BH286" s="46"/>
      <c r="BI286" s="46"/>
      <c r="BJ286" s="46"/>
      <c r="BK286" s="46"/>
      <c r="BL286" s="46"/>
      <c r="BM286" s="46"/>
      <c r="BN286" s="46"/>
      <c r="BO286" s="46"/>
      <c r="BP286" s="46"/>
      <c r="BQ286" s="46"/>
      <c r="BR286" s="46"/>
      <c r="BS286" s="46"/>
      <c r="BT286" s="46"/>
      <c r="BU286" s="46"/>
      <c r="BV286" s="46"/>
      <c r="BW286" s="46"/>
      <c r="BX286" s="46"/>
      <c r="BY286" s="46"/>
      <c r="BZ286" s="46"/>
      <c r="CA286" s="46"/>
      <c r="CB286" s="46"/>
      <c r="CC286" s="46"/>
      <c r="CD286" s="46"/>
    </row>
    <row r="287" spans="1:82" x14ac:dyDescent="0.35">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c r="BC287" s="46"/>
      <c r="BD287" s="46"/>
      <c r="BE287" s="46"/>
      <c r="BF287" s="46"/>
      <c r="BG287" s="46"/>
      <c r="BH287" s="46"/>
      <c r="BI287" s="46"/>
      <c r="BJ287" s="46"/>
      <c r="BK287" s="46"/>
      <c r="BL287" s="46"/>
      <c r="BM287" s="46"/>
      <c r="BN287" s="46"/>
      <c r="BO287" s="46"/>
      <c r="BP287" s="46"/>
      <c r="BQ287" s="46"/>
      <c r="BR287" s="46"/>
      <c r="BS287" s="46"/>
      <c r="BT287" s="46"/>
      <c r="BU287" s="46"/>
      <c r="BV287" s="46"/>
      <c r="BW287" s="46"/>
      <c r="BX287" s="46"/>
      <c r="BY287" s="46"/>
      <c r="BZ287" s="46"/>
      <c r="CA287" s="46"/>
      <c r="CB287" s="46"/>
      <c r="CC287" s="46"/>
      <c r="CD287" s="46"/>
    </row>
    <row r="288" spans="1:82" x14ac:dyDescent="0.35">
      <c r="A288" s="46"/>
      <c r="B288" s="46"/>
      <c r="C288" s="46"/>
      <c r="D288" s="46"/>
      <c r="E288" s="46"/>
      <c r="F288" s="46"/>
      <c r="G288" s="46"/>
      <c r="H288" s="46"/>
      <c r="I288" s="46"/>
      <c r="J288" s="46"/>
      <c r="K288" s="46"/>
      <c r="L288" s="46"/>
      <c r="M288" s="46"/>
      <c r="N288" s="46"/>
      <c r="O288" s="46"/>
      <c r="P288" s="46"/>
      <c r="Q288" s="46"/>
      <c r="R288" s="46"/>
      <c r="S288" s="46"/>
      <c r="T288" s="46"/>
      <c r="U288" s="46"/>
      <c r="V288" s="46"/>
      <c r="W288" s="46"/>
      <c r="X288" s="46"/>
      <c r="Y288" s="46"/>
      <c r="Z288" s="46"/>
      <c r="AA288" s="46"/>
      <c r="AB288" s="46"/>
      <c r="AC288" s="46"/>
      <c r="AD288" s="46"/>
      <c r="AE288" s="46"/>
      <c r="AF288" s="46"/>
      <c r="AG288" s="46"/>
      <c r="AH288" s="46"/>
      <c r="AI288" s="46"/>
      <c r="AJ288" s="46"/>
      <c r="AK288" s="46"/>
      <c r="AL288" s="46"/>
      <c r="AM288" s="46"/>
      <c r="AN288" s="46"/>
      <c r="AO288" s="46"/>
      <c r="AP288" s="46"/>
      <c r="AQ288" s="46"/>
      <c r="AR288" s="46"/>
      <c r="AS288" s="46"/>
      <c r="AT288" s="46"/>
      <c r="AU288" s="46"/>
      <c r="AV288" s="46"/>
      <c r="AW288" s="46"/>
      <c r="AX288" s="46"/>
      <c r="AY288" s="46"/>
      <c r="AZ288" s="46"/>
      <c r="BA288" s="46"/>
      <c r="BB288" s="46"/>
      <c r="BC288" s="46"/>
      <c r="BD288" s="46"/>
      <c r="BE288" s="46"/>
      <c r="BF288" s="46"/>
      <c r="BG288" s="46"/>
      <c r="BH288" s="46"/>
      <c r="BI288" s="46"/>
      <c r="BJ288" s="46"/>
      <c r="BK288" s="46"/>
      <c r="BL288" s="46"/>
      <c r="BM288" s="46"/>
      <c r="BN288" s="46"/>
      <c r="BO288" s="46"/>
      <c r="BP288" s="46"/>
      <c r="BQ288" s="46"/>
      <c r="BR288" s="46"/>
      <c r="BS288" s="46"/>
      <c r="BT288" s="46"/>
      <c r="BU288" s="46"/>
      <c r="BV288" s="46"/>
      <c r="BW288" s="46"/>
      <c r="BX288" s="46"/>
      <c r="BY288" s="46"/>
      <c r="BZ288" s="46"/>
      <c r="CA288" s="46"/>
      <c r="CB288" s="46"/>
      <c r="CC288" s="46"/>
      <c r="CD288" s="46"/>
    </row>
    <row r="289" spans="1:82" x14ac:dyDescent="0.35">
      <c r="A289" s="46"/>
      <c r="B289" s="46"/>
      <c r="C289" s="46"/>
      <c r="D289" s="46"/>
      <c r="E289" s="46"/>
      <c r="F289" s="46"/>
      <c r="G289" s="46"/>
      <c r="H289" s="46"/>
      <c r="I289" s="46"/>
      <c r="J289" s="46"/>
      <c r="K289" s="46"/>
      <c r="L289" s="46"/>
      <c r="M289" s="46"/>
      <c r="N289" s="46"/>
      <c r="O289" s="46"/>
      <c r="P289" s="46"/>
      <c r="Q289" s="46"/>
      <c r="R289" s="46"/>
      <c r="S289" s="46"/>
      <c r="T289" s="46"/>
      <c r="U289" s="46"/>
      <c r="V289" s="46"/>
      <c r="W289" s="46"/>
      <c r="X289" s="46"/>
      <c r="Y289" s="46"/>
      <c r="Z289" s="46"/>
      <c r="AA289" s="46"/>
      <c r="AB289" s="46"/>
      <c r="AC289" s="46"/>
      <c r="AD289" s="46"/>
      <c r="AE289" s="46"/>
      <c r="AF289" s="46"/>
      <c r="AG289" s="46"/>
      <c r="AH289" s="46"/>
      <c r="AI289" s="46"/>
      <c r="AJ289" s="46"/>
      <c r="AK289" s="46"/>
      <c r="AL289" s="46"/>
      <c r="AM289" s="46"/>
      <c r="AN289" s="46"/>
      <c r="AO289" s="46"/>
      <c r="AP289" s="46"/>
      <c r="AQ289" s="46"/>
      <c r="AR289" s="46"/>
      <c r="AS289" s="46"/>
      <c r="AT289" s="46"/>
      <c r="AU289" s="46"/>
      <c r="AV289" s="46"/>
      <c r="AW289" s="46"/>
      <c r="AX289" s="46"/>
      <c r="AY289" s="46"/>
      <c r="AZ289" s="46"/>
      <c r="BA289" s="46"/>
      <c r="BB289" s="46"/>
      <c r="BC289" s="46"/>
      <c r="BD289" s="46"/>
      <c r="BE289" s="46"/>
      <c r="BF289" s="46"/>
      <c r="BG289" s="46"/>
      <c r="BH289" s="46"/>
      <c r="BI289" s="46"/>
      <c r="BJ289" s="46"/>
      <c r="BK289" s="46"/>
      <c r="BL289" s="46"/>
      <c r="BM289" s="46"/>
      <c r="BN289" s="46"/>
      <c r="BO289" s="46"/>
      <c r="BP289" s="46"/>
      <c r="BQ289" s="46"/>
      <c r="BR289" s="46"/>
      <c r="BS289" s="46"/>
      <c r="BT289" s="46"/>
      <c r="BU289" s="46"/>
      <c r="BV289" s="46"/>
      <c r="BW289" s="46"/>
      <c r="BX289" s="46"/>
      <c r="BY289" s="46"/>
      <c r="BZ289" s="46"/>
      <c r="CA289" s="46"/>
      <c r="CB289" s="46"/>
      <c r="CC289" s="46"/>
      <c r="CD289" s="46"/>
    </row>
    <row r="290" spans="1:82" x14ac:dyDescent="0.35">
      <c r="A290" s="46"/>
      <c r="B290" s="46"/>
      <c r="C290" s="46"/>
      <c r="D290" s="46"/>
      <c r="E290" s="46"/>
      <c r="F290" s="46"/>
      <c r="G290" s="46"/>
      <c r="H290" s="46"/>
      <c r="I290" s="46"/>
      <c r="J290" s="46"/>
      <c r="K290" s="46"/>
      <c r="L290" s="46"/>
      <c r="M290" s="46"/>
      <c r="N290" s="46"/>
      <c r="O290" s="46"/>
      <c r="P290" s="46"/>
      <c r="Q290" s="46"/>
      <c r="R290" s="46"/>
      <c r="S290" s="46"/>
      <c r="T290" s="46"/>
      <c r="U290" s="46"/>
      <c r="V290" s="46"/>
      <c r="W290" s="46"/>
      <c r="X290" s="46"/>
      <c r="Y290" s="46"/>
      <c r="Z290" s="46"/>
      <c r="AA290" s="46"/>
      <c r="AB290" s="46"/>
      <c r="AC290" s="46"/>
      <c r="AD290" s="46"/>
      <c r="AE290" s="46"/>
      <c r="AF290" s="46"/>
      <c r="AG290" s="46"/>
      <c r="AH290" s="46"/>
      <c r="AI290" s="46"/>
      <c r="AJ290" s="46"/>
      <c r="AK290" s="46"/>
      <c r="AL290" s="46"/>
      <c r="AM290" s="46"/>
      <c r="AN290" s="46"/>
      <c r="AO290" s="46"/>
      <c r="AP290" s="46"/>
      <c r="AQ290" s="46"/>
      <c r="AR290" s="46"/>
      <c r="AS290" s="46"/>
      <c r="AT290" s="46"/>
      <c r="AU290" s="46"/>
      <c r="AV290" s="46"/>
      <c r="AW290" s="46"/>
      <c r="AX290" s="46"/>
      <c r="AY290" s="46"/>
      <c r="AZ290" s="46"/>
      <c r="BA290" s="46"/>
      <c r="BB290" s="46"/>
      <c r="BC290" s="46"/>
      <c r="BD290" s="46"/>
      <c r="BE290" s="46"/>
      <c r="BF290" s="46"/>
      <c r="BG290" s="46"/>
      <c r="BH290" s="46"/>
      <c r="BI290" s="46"/>
      <c r="BJ290" s="46"/>
      <c r="BK290" s="46"/>
      <c r="BL290" s="46"/>
      <c r="BM290" s="46"/>
      <c r="BN290" s="46"/>
      <c r="BO290" s="46"/>
      <c r="BP290" s="46"/>
      <c r="BQ290" s="46"/>
      <c r="BR290" s="46"/>
      <c r="BS290" s="46"/>
      <c r="BT290" s="46"/>
      <c r="BU290" s="46"/>
      <c r="BV290" s="46"/>
      <c r="BW290" s="46"/>
      <c r="BX290" s="46"/>
      <c r="BY290" s="46"/>
      <c r="BZ290" s="46"/>
      <c r="CA290" s="46"/>
      <c r="CB290" s="46"/>
      <c r="CC290" s="46"/>
      <c r="CD290" s="46"/>
    </row>
    <row r="291" spans="1:82" x14ac:dyDescent="0.35">
      <c r="A291" s="46"/>
      <c r="B291" s="46"/>
      <c r="C291" s="46"/>
      <c r="D291" s="46"/>
      <c r="E291" s="46"/>
      <c r="F291" s="46"/>
      <c r="G291" s="46"/>
      <c r="H291" s="46"/>
      <c r="I291" s="46"/>
      <c r="J291" s="46"/>
      <c r="K291" s="46"/>
      <c r="L291" s="46"/>
      <c r="M291" s="46"/>
      <c r="N291" s="46"/>
      <c r="O291" s="46"/>
      <c r="P291" s="46"/>
      <c r="Q291" s="46"/>
      <c r="R291" s="46"/>
      <c r="S291" s="46"/>
      <c r="T291" s="46"/>
      <c r="U291" s="46"/>
      <c r="V291" s="46"/>
      <c r="W291" s="46"/>
      <c r="X291" s="46"/>
      <c r="Y291" s="46"/>
      <c r="Z291" s="46"/>
      <c r="AA291" s="46"/>
      <c r="AB291" s="46"/>
      <c r="AC291" s="46"/>
      <c r="AD291" s="46"/>
      <c r="AE291" s="46"/>
      <c r="AF291" s="46"/>
      <c r="AG291" s="46"/>
      <c r="AH291" s="46"/>
      <c r="AI291" s="46"/>
      <c r="AJ291" s="46"/>
      <c r="AK291" s="46"/>
      <c r="AL291" s="46"/>
      <c r="AM291" s="46"/>
      <c r="AN291" s="46"/>
      <c r="AO291" s="46"/>
      <c r="AP291" s="46"/>
      <c r="AQ291" s="46"/>
      <c r="AR291" s="46"/>
      <c r="AS291" s="46"/>
      <c r="AT291" s="46"/>
      <c r="AU291" s="46"/>
      <c r="AV291" s="46"/>
      <c r="AW291" s="46"/>
      <c r="AX291" s="46"/>
      <c r="AY291" s="46"/>
      <c r="AZ291" s="46"/>
      <c r="BA291" s="46"/>
      <c r="BB291" s="46"/>
      <c r="BC291" s="46"/>
      <c r="BD291" s="46"/>
      <c r="BE291" s="46"/>
      <c r="BF291" s="46"/>
      <c r="BG291" s="46"/>
      <c r="BH291" s="46"/>
      <c r="BI291" s="46"/>
      <c r="BJ291" s="46"/>
      <c r="BK291" s="46"/>
      <c r="BL291" s="46"/>
      <c r="BM291" s="46"/>
      <c r="BN291" s="46"/>
      <c r="BO291" s="46"/>
      <c r="BP291" s="46"/>
      <c r="BQ291" s="46"/>
      <c r="BR291" s="46"/>
      <c r="BS291" s="46"/>
      <c r="BT291" s="46"/>
      <c r="BU291" s="46"/>
      <c r="BV291" s="46"/>
      <c r="BW291" s="46"/>
      <c r="BX291" s="46"/>
      <c r="BY291" s="46"/>
      <c r="BZ291" s="46"/>
      <c r="CA291" s="46"/>
      <c r="CB291" s="46"/>
      <c r="CC291" s="46"/>
      <c r="CD291" s="46"/>
    </row>
    <row r="292" spans="1:82" x14ac:dyDescent="0.35">
      <c r="A292" s="46"/>
      <c r="B292" s="46"/>
      <c r="C292" s="46"/>
      <c r="D292" s="46"/>
      <c r="E292" s="46"/>
      <c r="F292" s="46"/>
      <c r="G292" s="46"/>
      <c r="H292" s="46"/>
      <c r="I292" s="46"/>
      <c r="J292" s="46"/>
      <c r="K292" s="46"/>
      <c r="L292" s="46"/>
      <c r="M292" s="46"/>
      <c r="N292" s="46"/>
      <c r="O292" s="46"/>
      <c r="P292" s="46"/>
      <c r="Q292" s="46"/>
      <c r="R292" s="46"/>
      <c r="S292" s="46"/>
      <c r="T292" s="46"/>
      <c r="U292" s="46"/>
      <c r="V292" s="46"/>
      <c r="W292" s="46"/>
      <c r="X292" s="46"/>
      <c r="Y292" s="46"/>
      <c r="Z292" s="46"/>
      <c r="AA292" s="46"/>
      <c r="AB292" s="46"/>
      <c r="AC292" s="46"/>
      <c r="AD292" s="46"/>
      <c r="AE292" s="46"/>
      <c r="AF292" s="46"/>
      <c r="AG292" s="46"/>
      <c r="AH292" s="46"/>
      <c r="AI292" s="46"/>
      <c r="AJ292" s="46"/>
      <c r="AK292" s="46"/>
      <c r="AL292" s="46"/>
      <c r="AM292" s="46"/>
      <c r="AN292" s="46"/>
      <c r="AO292" s="46"/>
      <c r="AP292" s="46"/>
      <c r="AQ292" s="46"/>
      <c r="AR292" s="46"/>
      <c r="AS292" s="46"/>
      <c r="AT292" s="46"/>
      <c r="AU292" s="46"/>
      <c r="AV292" s="46"/>
      <c r="AW292" s="46"/>
      <c r="AX292" s="46"/>
      <c r="AY292" s="46"/>
      <c r="AZ292" s="46"/>
      <c r="BA292" s="46"/>
      <c r="BB292" s="46"/>
      <c r="BC292" s="46"/>
      <c r="BD292" s="46"/>
      <c r="BE292" s="46"/>
      <c r="BF292" s="46"/>
      <c r="BG292" s="46"/>
      <c r="BH292" s="46"/>
      <c r="BI292" s="46"/>
      <c r="BJ292" s="46"/>
      <c r="BK292" s="46"/>
      <c r="BL292" s="46"/>
      <c r="BM292" s="46"/>
      <c r="BN292" s="46"/>
      <c r="BO292" s="46"/>
      <c r="BP292" s="46"/>
      <c r="BQ292" s="46"/>
      <c r="BR292" s="46"/>
      <c r="BS292" s="46"/>
      <c r="BT292" s="46"/>
      <c r="BU292" s="46"/>
      <c r="BV292" s="46"/>
      <c r="BW292" s="46"/>
      <c r="BX292" s="46"/>
      <c r="BY292" s="46"/>
      <c r="BZ292" s="46"/>
      <c r="CA292" s="46"/>
      <c r="CB292" s="46"/>
      <c r="CC292" s="46"/>
      <c r="CD292" s="46"/>
    </row>
    <row r="293" spans="1:82" x14ac:dyDescent="0.35">
      <c r="A293" s="46"/>
      <c r="B293" s="46"/>
      <c r="C293" s="46"/>
      <c r="D293" s="46"/>
      <c r="E293" s="46"/>
      <c r="F293" s="46"/>
      <c r="G293" s="46"/>
      <c r="H293" s="46"/>
      <c r="I293" s="46"/>
      <c r="J293" s="46"/>
      <c r="K293" s="46"/>
      <c r="L293" s="46"/>
      <c r="M293" s="46"/>
      <c r="N293" s="46"/>
      <c r="O293" s="46"/>
      <c r="P293" s="46"/>
      <c r="Q293" s="46"/>
      <c r="R293" s="46"/>
      <c r="S293" s="46"/>
      <c r="T293" s="46"/>
      <c r="U293" s="46"/>
      <c r="V293" s="46"/>
      <c r="W293" s="46"/>
      <c r="X293" s="46"/>
      <c r="Y293" s="46"/>
      <c r="Z293" s="46"/>
      <c r="AA293" s="46"/>
      <c r="AB293" s="46"/>
      <c r="AC293" s="46"/>
      <c r="AD293" s="46"/>
      <c r="AE293" s="46"/>
      <c r="AF293" s="46"/>
      <c r="AG293" s="46"/>
      <c r="AH293" s="46"/>
      <c r="AI293" s="46"/>
      <c r="AJ293" s="46"/>
      <c r="AK293" s="46"/>
      <c r="AL293" s="46"/>
      <c r="AM293" s="46"/>
      <c r="AN293" s="46"/>
      <c r="AO293" s="46"/>
      <c r="AP293" s="46"/>
      <c r="AQ293" s="46"/>
      <c r="AR293" s="46"/>
      <c r="AS293" s="46"/>
      <c r="AT293" s="46"/>
      <c r="AU293" s="46"/>
      <c r="AV293" s="46"/>
      <c r="AW293" s="46"/>
      <c r="AX293" s="46"/>
      <c r="AY293" s="46"/>
      <c r="AZ293" s="46"/>
      <c r="BA293" s="46"/>
      <c r="BB293" s="46"/>
      <c r="BC293" s="46"/>
      <c r="BD293" s="46"/>
      <c r="BE293" s="46"/>
      <c r="BF293" s="46"/>
      <c r="BG293" s="46"/>
      <c r="BH293" s="46"/>
      <c r="BI293" s="46"/>
      <c r="BJ293" s="46"/>
      <c r="BK293" s="46"/>
      <c r="BL293" s="46"/>
      <c r="BM293" s="46"/>
      <c r="BN293" s="46"/>
      <c r="BO293" s="46"/>
      <c r="BP293" s="46"/>
      <c r="BQ293" s="46"/>
      <c r="BR293" s="46"/>
      <c r="BS293" s="46"/>
      <c r="BT293" s="46"/>
      <c r="BU293" s="46"/>
      <c r="BV293" s="46"/>
      <c r="BW293" s="46"/>
      <c r="BX293" s="46"/>
      <c r="BY293" s="46"/>
      <c r="BZ293" s="46"/>
      <c r="CA293" s="46"/>
      <c r="CB293" s="46"/>
      <c r="CC293" s="46"/>
      <c r="CD293" s="46"/>
    </row>
    <row r="294" spans="1:82" x14ac:dyDescent="0.35">
      <c r="A294" s="46"/>
      <c r="B294" s="46"/>
      <c r="C294" s="46"/>
      <c r="D294" s="46"/>
      <c r="E294" s="46"/>
      <c r="F294" s="46"/>
      <c r="G294" s="46"/>
      <c r="H294" s="46"/>
      <c r="I294" s="46"/>
      <c r="J294" s="46"/>
      <c r="K294" s="46"/>
      <c r="L294" s="46"/>
      <c r="M294" s="46"/>
      <c r="N294" s="46"/>
      <c r="O294" s="46"/>
      <c r="P294" s="46"/>
      <c r="Q294" s="46"/>
      <c r="R294" s="46"/>
      <c r="S294" s="46"/>
      <c r="T294" s="46"/>
      <c r="U294" s="46"/>
      <c r="V294" s="46"/>
      <c r="W294" s="46"/>
      <c r="X294" s="46"/>
      <c r="Y294" s="46"/>
      <c r="Z294" s="46"/>
      <c r="AA294" s="46"/>
      <c r="AB294" s="46"/>
      <c r="AC294" s="46"/>
      <c r="AD294" s="46"/>
      <c r="AE294" s="46"/>
      <c r="AF294" s="46"/>
      <c r="AG294" s="46"/>
      <c r="AH294" s="46"/>
      <c r="AI294" s="46"/>
      <c r="AJ294" s="46"/>
      <c r="AK294" s="46"/>
      <c r="AL294" s="46"/>
      <c r="AM294" s="46"/>
      <c r="AN294" s="46"/>
      <c r="AO294" s="46"/>
      <c r="AP294" s="46"/>
      <c r="AQ294" s="46"/>
      <c r="AR294" s="46"/>
      <c r="AS294" s="46"/>
      <c r="AT294" s="46"/>
      <c r="AU294" s="46"/>
      <c r="AV294" s="46"/>
      <c r="AW294" s="46"/>
      <c r="AX294" s="46"/>
      <c r="AY294" s="46"/>
      <c r="AZ294" s="46"/>
      <c r="BA294" s="46"/>
      <c r="BB294" s="46"/>
      <c r="BC294" s="46"/>
      <c r="BD294" s="46"/>
      <c r="BE294" s="46"/>
      <c r="BF294" s="46"/>
      <c r="BG294" s="46"/>
      <c r="BH294" s="46"/>
      <c r="BI294" s="46"/>
      <c r="BJ294" s="46"/>
      <c r="BK294" s="46"/>
      <c r="BL294" s="46"/>
      <c r="BM294" s="46"/>
      <c r="BN294" s="46"/>
      <c r="BO294" s="46"/>
      <c r="BP294" s="46"/>
      <c r="BQ294" s="46"/>
      <c r="BR294" s="46"/>
      <c r="BS294" s="46"/>
      <c r="BT294" s="46"/>
      <c r="BU294" s="46"/>
      <c r="BV294" s="46"/>
      <c r="BW294" s="46"/>
      <c r="BX294" s="46"/>
      <c r="BY294" s="46"/>
      <c r="BZ294" s="46"/>
      <c r="CA294" s="46"/>
      <c r="CB294" s="46"/>
      <c r="CC294" s="46"/>
      <c r="CD294" s="46"/>
    </row>
    <row r="295" spans="1:82" x14ac:dyDescent="0.35">
      <c r="A295" s="46"/>
      <c r="B295" s="46"/>
      <c r="C295" s="46"/>
      <c r="D295" s="46"/>
      <c r="E295" s="46"/>
      <c r="F295" s="46"/>
      <c r="G295" s="46"/>
      <c r="H295" s="46"/>
      <c r="I295" s="46"/>
      <c r="J295" s="46"/>
      <c r="K295" s="46"/>
      <c r="L295" s="46"/>
      <c r="M295" s="46"/>
      <c r="N295" s="46"/>
      <c r="O295" s="46"/>
      <c r="P295" s="46"/>
      <c r="Q295" s="46"/>
      <c r="R295" s="46"/>
      <c r="S295" s="46"/>
      <c r="T295" s="46"/>
      <c r="U295" s="46"/>
      <c r="V295" s="46"/>
      <c r="W295" s="46"/>
      <c r="X295" s="46"/>
      <c r="Y295" s="46"/>
      <c r="Z295" s="46"/>
      <c r="AA295" s="46"/>
      <c r="AB295" s="46"/>
      <c r="AC295" s="46"/>
      <c r="AD295" s="46"/>
      <c r="AE295" s="46"/>
      <c r="AF295" s="46"/>
      <c r="AG295" s="46"/>
      <c r="AH295" s="46"/>
      <c r="AI295" s="46"/>
      <c r="AJ295" s="46"/>
      <c r="AK295" s="46"/>
      <c r="AL295" s="46"/>
      <c r="AM295" s="46"/>
      <c r="AN295" s="46"/>
      <c r="AO295" s="46"/>
      <c r="AP295" s="46"/>
      <c r="AQ295" s="46"/>
      <c r="AR295" s="46"/>
      <c r="AS295" s="46"/>
      <c r="AT295" s="46"/>
      <c r="AU295" s="46"/>
      <c r="AV295" s="46"/>
      <c r="AW295" s="46"/>
      <c r="AX295" s="46"/>
      <c r="AY295" s="46"/>
      <c r="AZ295" s="46"/>
      <c r="BA295" s="46"/>
      <c r="BB295" s="46"/>
      <c r="BC295" s="46"/>
      <c r="BD295" s="46"/>
      <c r="BE295" s="46"/>
      <c r="BF295" s="46"/>
      <c r="BG295" s="46"/>
      <c r="BH295" s="46"/>
      <c r="BI295" s="46"/>
      <c r="BJ295" s="46"/>
      <c r="BK295" s="46"/>
      <c r="BL295" s="46"/>
      <c r="BM295" s="46"/>
      <c r="BN295" s="46"/>
      <c r="BO295" s="46"/>
      <c r="BP295" s="46"/>
      <c r="BQ295" s="46"/>
      <c r="BR295" s="46"/>
      <c r="BS295" s="46"/>
      <c r="BT295" s="46"/>
      <c r="BU295" s="46"/>
      <c r="BV295" s="46"/>
      <c r="BW295" s="46"/>
      <c r="BX295" s="46"/>
      <c r="BY295" s="46"/>
      <c r="BZ295" s="46"/>
      <c r="CA295" s="46"/>
      <c r="CB295" s="46"/>
      <c r="CC295" s="46"/>
      <c r="CD295" s="46"/>
    </row>
    <row r="296" spans="1:82" x14ac:dyDescent="0.35">
      <c r="A296" s="46"/>
      <c r="B296" s="46"/>
      <c r="C296" s="46"/>
      <c r="D296" s="46"/>
      <c r="E296" s="46"/>
      <c r="F296" s="46"/>
      <c r="G296" s="46"/>
      <c r="H296" s="46"/>
      <c r="I296" s="46"/>
      <c r="J296" s="46"/>
      <c r="K296" s="46"/>
      <c r="L296" s="46"/>
      <c r="M296" s="46"/>
      <c r="N296" s="46"/>
      <c r="O296" s="46"/>
      <c r="P296" s="46"/>
      <c r="Q296" s="46"/>
      <c r="R296" s="46"/>
      <c r="S296" s="46"/>
      <c r="T296" s="46"/>
      <c r="U296" s="46"/>
      <c r="V296" s="46"/>
      <c r="W296" s="46"/>
      <c r="X296" s="46"/>
      <c r="Y296" s="46"/>
      <c r="Z296" s="46"/>
      <c r="AA296" s="46"/>
      <c r="AB296" s="46"/>
      <c r="AC296" s="46"/>
      <c r="AD296" s="46"/>
      <c r="AE296" s="46"/>
      <c r="AF296" s="46"/>
      <c r="AG296" s="46"/>
      <c r="AH296" s="46"/>
      <c r="AI296" s="46"/>
      <c r="AJ296" s="46"/>
      <c r="AK296" s="46"/>
      <c r="AL296" s="46"/>
      <c r="AM296" s="46"/>
      <c r="AN296" s="46"/>
      <c r="AO296" s="46"/>
      <c r="AP296" s="46"/>
      <c r="AQ296" s="46"/>
      <c r="AR296" s="46"/>
      <c r="AS296" s="46"/>
      <c r="AT296" s="46"/>
      <c r="AU296" s="46"/>
      <c r="AV296" s="46"/>
      <c r="AW296" s="46"/>
      <c r="AX296" s="46"/>
      <c r="AY296" s="46"/>
      <c r="AZ296" s="46"/>
      <c r="BA296" s="46"/>
      <c r="BB296" s="46"/>
      <c r="BC296" s="46"/>
      <c r="BD296" s="46"/>
      <c r="BE296" s="46"/>
      <c r="BF296" s="46"/>
      <c r="BG296" s="46"/>
      <c r="BH296" s="46"/>
      <c r="BI296" s="46"/>
      <c r="BJ296" s="46"/>
      <c r="BK296" s="46"/>
      <c r="BL296" s="46"/>
      <c r="BM296" s="46"/>
      <c r="BN296" s="46"/>
      <c r="BO296" s="46"/>
      <c r="BP296" s="46"/>
      <c r="BQ296" s="46"/>
      <c r="BR296" s="46"/>
      <c r="BS296" s="46"/>
      <c r="BT296" s="46"/>
      <c r="BU296" s="46"/>
      <c r="BV296" s="46"/>
      <c r="BW296" s="46"/>
      <c r="BX296" s="46"/>
      <c r="BY296" s="46"/>
      <c r="BZ296" s="46"/>
      <c r="CA296" s="46"/>
      <c r="CB296" s="46"/>
      <c r="CC296" s="46"/>
      <c r="CD296" s="46"/>
    </row>
    <row r="297" spans="1:82" x14ac:dyDescent="0.35">
      <c r="A297" s="46"/>
      <c r="B297" s="46"/>
      <c r="C297" s="46"/>
      <c r="D297" s="46"/>
      <c r="E297" s="46"/>
      <c r="F297" s="46"/>
      <c r="G297" s="46"/>
      <c r="H297" s="46"/>
      <c r="I297" s="46"/>
      <c r="J297" s="46"/>
      <c r="K297" s="46"/>
      <c r="L297" s="46"/>
      <c r="M297" s="46"/>
      <c r="N297" s="46"/>
      <c r="O297" s="46"/>
      <c r="P297" s="46"/>
      <c r="Q297" s="46"/>
      <c r="R297" s="46"/>
      <c r="S297" s="46"/>
      <c r="T297" s="46"/>
      <c r="U297" s="46"/>
      <c r="V297" s="46"/>
      <c r="W297" s="46"/>
      <c r="X297" s="46"/>
      <c r="Y297" s="46"/>
      <c r="Z297" s="46"/>
      <c r="AA297" s="46"/>
      <c r="AB297" s="46"/>
      <c r="AC297" s="46"/>
      <c r="AD297" s="46"/>
      <c r="AE297" s="46"/>
      <c r="AF297" s="46"/>
      <c r="AG297" s="46"/>
      <c r="AH297" s="46"/>
      <c r="AI297" s="46"/>
      <c r="AJ297" s="46"/>
      <c r="AK297" s="46"/>
      <c r="AL297" s="46"/>
      <c r="AM297" s="46"/>
      <c r="AN297" s="46"/>
      <c r="AO297" s="46"/>
      <c r="AP297" s="46"/>
      <c r="AQ297" s="46"/>
      <c r="AR297" s="46"/>
      <c r="AS297" s="46"/>
      <c r="AT297" s="46"/>
      <c r="AU297" s="46"/>
      <c r="AV297" s="46"/>
      <c r="AW297" s="46"/>
      <c r="AX297" s="46"/>
      <c r="AY297" s="46"/>
      <c r="AZ297" s="46"/>
      <c r="BA297" s="46"/>
      <c r="BB297" s="46"/>
      <c r="BC297" s="46"/>
      <c r="BD297" s="46"/>
      <c r="BE297" s="46"/>
      <c r="BF297" s="46"/>
      <c r="BG297" s="46"/>
      <c r="BH297" s="46"/>
      <c r="BI297" s="46"/>
      <c r="BJ297" s="46"/>
      <c r="BK297" s="46"/>
      <c r="BL297" s="46"/>
      <c r="BM297" s="46"/>
      <c r="BN297" s="46"/>
      <c r="BO297" s="46"/>
      <c r="BP297" s="46"/>
      <c r="BQ297" s="46"/>
      <c r="BR297" s="46"/>
      <c r="BS297" s="46"/>
      <c r="BT297" s="46"/>
      <c r="BU297" s="46"/>
      <c r="BV297" s="46"/>
      <c r="BW297" s="46"/>
      <c r="BX297" s="46"/>
      <c r="BY297" s="46"/>
      <c r="BZ297" s="46"/>
      <c r="CA297" s="46"/>
      <c r="CB297" s="46"/>
      <c r="CC297" s="46"/>
      <c r="CD297" s="46"/>
    </row>
    <row r="298" spans="1:82" x14ac:dyDescent="0.35">
      <c r="A298" s="46"/>
      <c r="B298" s="46"/>
      <c r="C298" s="46"/>
      <c r="D298" s="46"/>
      <c r="E298" s="46"/>
      <c r="F298" s="46"/>
      <c r="G298" s="46"/>
      <c r="H298" s="46"/>
      <c r="I298" s="46"/>
      <c r="J298" s="46"/>
      <c r="K298" s="46"/>
      <c r="L298" s="46"/>
      <c r="M298" s="46"/>
      <c r="N298" s="46"/>
      <c r="O298" s="46"/>
      <c r="P298" s="46"/>
      <c r="Q298" s="46"/>
      <c r="R298" s="46"/>
      <c r="S298" s="46"/>
      <c r="T298" s="46"/>
      <c r="U298" s="46"/>
      <c r="V298" s="46"/>
      <c r="W298" s="46"/>
      <c r="X298" s="46"/>
      <c r="Y298" s="46"/>
      <c r="Z298" s="46"/>
      <c r="AA298" s="46"/>
      <c r="AB298" s="46"/>
      <c r="AC298" s="46"/>
      <c r="AD298" s="46"/>
      <c r="AE298" s="46"/>
      <c r="AF298" s="46"/>
      <c r="AG298" s="46"/>
      <c r="AH298" s="46"/>
      <c r="AI298" s="46"/>
      <c r="AJ298" s="46"/>
      <c r="AK298" s="46"/>
      <c r="AL298" s="46"/>
      <c r="AM298" s="46"/>
      <c r="AN298" s="46"/>
      <c r="AO298" s="46"/>
      <c r="AP298" s="46"/>
      <c r="AQ298" s="46"/>
      <c r="AR298" s="46"/>
      <c r="AS298" s="46"/>
      <c r="AT298" s="46"/>
      <c r="AU298" s="46"/>
      <c r="AV298" s="46"/>
      <c r="AW298" s="46"/>
      <c r="AX298" s="46"/>
      <c r="AY298" s="46"/>
      <c r="AZ298" s="46"/>
      <c r="BA298" s="46"/>
      <c r="BB298" s="46"/>
      <c r="BC298" s="46"/>
      <c r="BD298" s="46"/>
      <c r="BE298" s="46"/>
      <c r="BF298" s="46"/>
      <c r="BG298" s="46"/>
      <c r="BH298" s="46"/>
      <c r="BI298" s="46"/>
      <c r="BJ298" s="46"/>
      <c r="BK298" s="46"/>
      <c r="BL298" s="46"/>
      <c r="BM298" s="46"/>
      <c r="BN298" s="46"/>
      <c r="BO298" s="46"/>
      <c r="BP298" s="46"/>
      <c r="BQ298" s="46"/>
      <c r="BR298" s="46"/>
      <c r="BS298" s="46"/>
      <c r="BT298" s="46"/>
      <c r="BU298" s="46"/>
      <c r="BV298" s="46"/>
      <c r="BW298" s="46"/>
      <c r="BX298" s="46"/>
      <c r="BY298" s="46"/>
      <c r="BZ298" s="46"/>
      <c r="CA298" s="46"/>
      <c r="CB298" s="46"/>
      <c r="CC298" s="46"/>
      <c r="CD298" s="46"/>
    </row>
    <row r="299" spans="1:82" x14ac:dyDescent="0.35">
      <c r="A299" s="46"/>
      <c r="B299" s="46"/>
      <c r="C299" s="46"/>
      <c r="D299" s="46"/>
      <c r="E299" s="46"/>
      <c r="F299" s="46"/>
      <c r="G299" s="46"/>
      <c r="H299" s="46"/>
      <c r="I299" s="46"/>
      <c r="J299" s="46"/>
      <c r="K299" s="46"/>
      <c r="L299" s="46"/>
      <c r="M299" s="46"/>
      <c r="N299" s="46"/>
      <c r="O299" s="46"/>
      <c r="P299" s="46"/>
      <c r="Q299" s="46"/>
      <c r="R299" s="46"/>
      <c r="S299" s="46"/>
      <c r="T299" s="46"/>
      <c r="U299" s="46"/>
      <c r="V299" s="46"/>
      <c r="W299" s="46"/>
      <c r="X299" s="46"/>
      <c r="Y299" s="46"/>
      <c r="Z299" s="46"/>
      <c r="AA299" s="46"/>
      <c r="AB299" s="46"/>
      <c r="AC299" s="46"/>
      <c r="AD299" s="46"/>
      <c r="AE299" s="46"/>
      <c r="AF299" s="46"/>
      <c r="AG299" s="46"/>
      <c r="AH299" s="46"/>
      <c r="AI299" s="46"/>
      <c r="AJ299" s="46"/>
      <c r="AK299" s="46"/>
      <c r="AL299" s="46"/>
      <c r="AM299" s="46"/>
      <c r="AN299" s="46"/>
      <c r="AO299" s="46"/>
      <c r="AP299" s="46"/>
      <c r="AQ299" s="46"/>
      <c r="AR299" s="46"/>
      <c r="AS299" s="46"/>
      <c r="AT299" s="46"/>
      <c r="AU299" s="46"/>
      <c r="AV299" s="46"/>
      <c r="AW299" s="46"/>
      <c r="AX299" s="46"/>
      <c r="AY299" s="46"/>
      <c r="AZ299" s="46"/>
      <c r="BA299" s="46"/>
      <c r="BB299" s="46"/>
      <c r="BC299" s="46"/>
      <c r="BD299" s="46"/>
      <c r="BE299" s="46"/>
      <c r="BF299" s="46"/>
      <c r="BG299" s="46"/>
      <c r="BH299" s="46"/>
      <c r="BI299" s="46"/>
      <c r="BJ299" s="46"/>
      <c r="BK299" s="46"/>
      <c r="BL299" s="46"/>
      <c r="BM299" s="46"/>
      <c r="BN299" s="46"/>
      <c r="BO299" s="46"/>
      <c r="BP299" s="46"/>
      <c r="BQ299" s="46"/>
      <c r="BR299" s="46"/>
      <c r="BS299" s="46"/>
      <c r="BT299" s="46"/>
      <c r="BU299" s="46"/>
      <c r="BV299" s="46"/>
      <c r="BW299" s="46"/>
      <c r="BX299" s="46"/>
      <c r="BY299" s="46"/>
      <c r="BZ299" s="46"/>
      <c r="CA299" s="46"/>
      <c r="CB299" s="46"/>
      <c r="CC299" s="46"/>
      <c r="CD299" s="46"/>
    </row>
    <row r="300" spans="1:82" x14ac:dyDescent="0.35">
      <c r="A300" s="46"/>
      <c r="B300" s="46"/>
      <c r="C300" s="46"/>
      <c r="D300" s="46"/>
      <c r="E300" s="46"/>
      <c r="F300" s="46"/>
      <c r="G300" s="46"/>
      <c r="H300" s="46"/>
      <c r="I300" s="46"/>
      <c r="J300" s="46"/>
      <c r="K300" s="46"/>
      <c r="L300" s="46"/>
      <c r="M300" s="46"/>
      <c r="N300" s="46"/>
      <c r="O300" s="46"/>
      <c r="P300" s="46"/>
      <c r="Q300" s="46"/>
      <c r="R300" s="46"/>
      <c r="S300" s="46"/>
      <c r="T300" s="46"/>
      <c r="U300" s="46"/>
      <c r="V300" s="46"/>
      <c r="W300" s="46"/>
      <c r="X300" s="46"/>
      <c r="Y300" s="46"/>
      <c r="Z300" s="46"/>
      <c r="AA300" s="46"/>
      <c r="AB300" s="46"/>
      <c r="AC300" s="46"/>
      <c r="AD300" s="46"/>
      <c r="AE300" s="46"/>
      <c r="AF300" s="46"/>
      <c r="AG300" s="46"/>
      <c r="AH300" s="46"/>
      <c r="AI300" s="46"/>
      <c r="AJ300" s="46"/>
      <c r="AK300" s="46"/>
      <c r="AL300" s="46"/>
      <c r="AM300" s="46"/>
      <c r="AN300" s="46"/>
      <c r="AO300" s="46"/>
      <c r="AP300" s="46"/>
      <c r="AQ300" s="46"/>
      <c r="AR300" s="46"/>
      <c r="AS300" s="46"/>
      <c r="AT300" s="46"/>
      <c r="AU300" s="46"/>
      <c r="AV300" s="46"/>
      <c r="AW300" s="46"/>
      <c r="AX300" s="46"/>
      <c r="AY300" s="46"/>
      <c r="AZ300" s="46"/>
      <c r="BA300" s="46"/>
      <c r="BB300" s="46"/>
      <c r="BC300" s="46"/>
      <c r="BD300" s="46"/>
      <c r="BE300" s="46"/>
      <c r="BF300" s="46"/>
      <c r="BG300" s="46"/>
      <c r="BH300" s="46"/>
      <c r="BI300" s="46"/>
      <c r="BJ300" s="46"/>
      <c r="BK300" s="46"/>
      <c r="BL300" s="46"/>
      <c r="BM300" s="46"/>
      <c r="BN300" s="46"/>
      <c r="BO300" s="46"/>
      <c r="BP300" s="46"/>
      <c r="BQ300" s="46"/>
      <c r="BR300" s="46"/>
      <c r="BS300" s="46"/>
      <c r="BT300" s="46"/>
      <c r="BU300" s="46"/>
      <c r="BV300" s="46"/>
      <c r="BW300" s="46"/>
      <c r="BX300" s="46"/>
      <c r="BY300" s="46"/>
      <c r="BZ300" s="46"/>
      <c r="CA300" s="46"/>
      <c r="CB300" s="46"/>
      <c r="CC300" s="46"/>
      <c r="CD300" s="46"/>
    </row>
    <row r="301" spans="1:82" x14ac:dyDescent="0.35">
      <c r="A301" s="46"/>
      <c r="B301" s="46"/>
      <c r="C301" s="46"/>
      <c r="D301" s="46"/>
      <c r="E301" s="46"/>
      <c r="F301" s="46"/>
      <c r="G301" s="46"/>
      <c r="H301" s="46"/>
      <c r="I301" s="46"/>
      <c r="J301" s="46"/>
      <c r="K301" s="46"/>
      <c r="L301" s="46"/>
      <c r="M301" s="46"/>
      <c r="N301" s="46"/>
      <c r="O301" s="46"/>
      <c r="P301" s="46"/>
      <c r="Q301" s="46"/>
      <c r="R301" s="46"/>
      <c r="S301" s="46"/>
      <c r="T301" s="46"/>
      <c r="U301" s="46"/>
      <c r="V301" s="46"/>
      <c r="W301" s="46"/>
      <c r="X301" s="46"/>
      <c r="Y301" s="46"/>
      <c r="Z301" s="46"/>
      <c r="AA301" s="46"/>
      <c r="AB301" s="46"/>
      <c r="AC301" s="46"/>
      <c r="AD301" s="46"/>
      <c r="AE301" s="46"/>
      <c r="AF301" s="46"/>
      <c r="AG301" s="46"/>
      <c r="AH301" s="46"/>
      <c r="AI301" s="46"/>
      <c r="AJ301" s="46"/>
      <c r="AK301" s="46"/>
      <c r="AL301" s="46"/>
      <c r="AM301" s="46"/>
      <c r="AN301" s="46"/>
      <c r="AO301" s="46"/>
      <c r="AP301" s="46"/>
      <c r="AQ301" s="46"/>
      <c r="AR301" s="46"/>
      <c r="AS301" s="46"/>
      <c r="AT301" s="46"/>
      <c r="AU301" s="46"/>
      <c r="AV301" s="46"/>
      <c r="AW301" s="46"/>
      <c r="AX301" s="46"/>
      <c r="AY301" s="46"/>
      <c r="AZ301" s="46"/>
      <c r="BA301" s="46"/>
      <c r="BB301" s="46"/>
      <c r="BC301" s="46"/>
      <c r="BD301" s="46"/>
      <c r="BE301" s="46"/>
      <c r="BF301" s="46"/>
      <c r="BG301" s="46"/>
      <c r="BH301" s="46"/>
      <c r="BI301" s="46"/>
      <c r="BJ301" s="46"/>
      <c r="BK301" s="46"/>
      <c r="BL301" s="46"/>
      <c r="BM301" s="46"/>
      <c r="BN301" s="46"/>
      <c r="BO301" s="46"/>
      <c r="BP301" s="46"/>
      <c r="BQ301" s="46"/>
      <c r="BR301" s="46"/>
      <c r="BS301" s="46"/>
      <c r="BT301" s="46"/>
      <c r="BU301" s="46"/>
      <c r="BV301" s="46"/>
      <c r="BW301" s="46"/>
      <c r="BX301" s="46"/>
      <c r="BY301" s="46"/>
      <c r="BZ301" s="46"/>
      <c r="CA301" s="46"/>
      <c r="CB301" s="46"/>
      <c r="CC301" s="46"/>
      <c r="CD301" s="46"/>
    </row>
    <row r="302" spans="1:82" x14ac:dyDescent="0.35">
      <c r="A302" s="46"/>
      <c r="B302" s="46"/>
      <c r="C302" s="46"/>
      <c r="D302" s="46"/>
      <c r="E302" s="46"/>
      <c r="F302" s="46"/>
      <c r="G302" s="46"/>
      <c r="H302" s="46"/>
      <c r="I302" s="46"/>
      <c r="J302" s="46"/>
      <c r="K302" s="46"/>
      <c r="L302" s="46"/>
      <c r="M302" s="46"/>
      <c r="N302" s="46"/>
      <c r="O302" s="46"/>
      <c r="P302" s="46"/>
      <c r="Q302" s="46"/>
      <c r="R302" s="46"/>
      <c r="S302" s="46"/>
      <c r="T302" s="46"/>
      <c r="U302" s="46"/>
      <c r="V302" s="46"/>
      <c r="W302" s="46"/>
      <c r="X302" s="46"/>
      <c r="Y302" s="46"/>
      <c r="Z302" s="46"/>
      <c r="AA302" s="46"/>
      <c r="AB302" s="46"/>
      <c r="AC302" s="46"/>
      <c r="AD302" s="46"/>
      <c r="AE302" s="46"/>
      <c r="AF302" s="46"/>
      <c r="AG302" s="46"/>
      <c r="AH302" s="46"/>
      <c r="AI302" s="46"/>
      <c r="AJ302" s="46"/>
      <c r="AK302" s="46"/>
      <c r="AL302" s="46"/>
      <c r="AM302" s="46"/>
      <c r="AN302" s="46"/>
      <c r="AO302" s="46"/>
      <c r="AP302" s="46"/>
      <c r="AQ302" s="46"/>
      <c r="AR302" s="46"/>
      <c r="AS302" s="46"/>
      <c r="AT302" s="46"/>
      <c r="AU302" s="46"/>
      <c r="AV302" s="46"/>
      <c r="AW302" s="46"/>
      <c r="AX302" s="46"/>
      <c r="AY302" s="46"/>
      <c r="AZ302" s="46"/>
      <c r="BA302" s="46"/>
      <c r="BB302" s="46"/>
      <c r="BC302" s="46"/>
      <c r="BD302" s="46"/>
      <c r="BE302" s="46"/>
      <c r="BF302" s="46"/>
      <c r="BG302" s="46"/>
      <c r="BH302" s="46"/>
      <c r="BI302" s="46"/>
      <c r="BJ302" s="46"/>
      <c r="BK302" s="46"/>
      <c r="BL302" s="46"/>
      <c r="BM302" s="46"/>
      <c r="BN302" s="46"/>
      <c r="BO302" s="46"/>
      <c r="BP302" s="46"/>
      <c r="BQ302" s="46"/>
      <c r="BR302" s="46"/>
      <c r="BS302" s="46"/>
      <c r="BT302" s="46"/>
      <c r="BU302" s="46"/>
      <c r="BV302" s="46"/>
      <c r="BW302" s="46"/>
      <c r="BX302" s="46"/>
      <c r="BY302" s="46"/>
      <c r="BZ302" s="46"/>
      <c r="CA302" s="46"/>
      <c r="CB302" s="46"/>
      <c r="CC302" s="46"/>
      <c r="CD302" s="46"/>
    </row>
    <row r="303" spans="1:82" x14ac:dyDescent="0.35">
      <c r="A303" s="46"/>
      <c r="B303" s="46"/>
      <c r="C303" s="46"/>
      <c r="D303" s="46"/>
      <c r="E303" s="46"/>
      <c r="F303" s="46"/>
      <c r="G303" s="46"/>
      <c r="H303" s="46"/>
      <c r="I303" s="46"/>
      <c r="J303" s="46"/>
      <c r="K303" s="46"/>
      <c r="L303" s="46"/>
      <c r="M303" s="46"/>
      <c r="N303" s="46"/>
      <c r="O303" s="46"/>
      <c r="P303" s="46"/>
      <c r="Q303" s="46"/>
      <c r="R303" s="46"/>
      <c r="S303" s="46"/>
      <c r="T303" s="46"/>
      <c r="U303" s="46"/>
      <c r="V303" s="46"/>
      <c r="W303" s="46"/>
      <c r="X303" s="46"/>
      <c r="Y303" s="46"/>
      <c r="Z303" s="46"/>
      <c r="AA303" s="46"/>
      <c r="AB303" s="46"/>
      <c r="AC303" s="46"/>
      <c r="AD303" s="46"/>
      <c r="AE303" s="46"/>
      <c r="AF303" s="46"/>
      <c r="AG303" s="46"/>
      <c r="AH303" s="46"/>
      <c r="AI303" s="46"/>
      <c r="AJ303" s="46"/>
      <c r="AK303" s="46"/>
      <c r="AL303" s="46"/>
      <c r="AM303" s="46"/>
      <c r="AN303" s="46"/>
      <c r="AO303" s="46"/>
      <c r="AP303" s="46"/>
      <c r="AQ303" s="46"/>
      <c r="AR303" s="46"/>
      <c r="AS303" s="46"/>
      <c r="AT303" s="46"/>
      <c r="AU303" s="46"/>
      <c r="AV303" s="46"/>
      <c r="AW303" s="46"/>
      <c r="AX303" s="46"/>
      <c r="AY303" s="46"/>
      <c r="AZ303" s="46"/>
      <c r="BA303" s="46"/>
      <c r="BB303" s="46"/>
      <c r="BC303" s="46"/>
      <c r="BD303" s="46"/>
      <c r="BE303" s="46"/>
      <c r="BF303" s="46"/>
      <c r="BG303" s="46"/>
      <c r="BH303" s="46"/>
      <c r="BI303" s="46"/>
      <c r="BJ303" s="46"/>
      <c r="BK303" s="46"/>
      <c r="BL303" s="46"/>
      <c r="BM303" s="46"/>
      <c r="BN303" s="46"/>
      <c r="BO303" s="46"/>
      <c r="BP303" s="46"/>
      <c r="BQ303" s="46"/>
      <c r="BR303" s="46"/>
      <c r="BS303" s="46"/>
      <c r="BT303" s="46"/>
      <c r="BU303" s="46"/>
      <c r="BV303" s="46"/>
      <c r="BW303" s="46"/>
      <c r="BX303" s="46"/>
      <c r="BY303" s="46"/>
      <c r="BZ303" s="46"/>
      <c r="CA303" s="46"/>
      <c r="CB303" s="46"/>
      <c r="CC303" s="46"/>
      <c r="CD303" s="46"/>
    </row>
    <row r="304" spans="1:82" x14ac:dyDescent="0.35">
      <c r="A304" s="46"/>
      <c r="B304" s="46"/>
      <c r="C304" s="46"/>
      <c r="D304" s="46"/>
      <c r="E304" s="46"/>
      <c r="F304" s="46"/>
      <c r="G304" s="46"/>
      <c r="H304" s="46"/>
      <c r="I304" s="46"/>
      <c r="J304" s="46"/>
      <c r="K304" s="46"/>
      <c r="L304" s="46"/>
      <c r="M304" s="46"/>
      <c r="N304" s="46"/>
      <c r="O304" s="46"/>
      <c r="P304" s="46"/>
      <c r="Q304" s="46"/>
      <c r="R304" s="46"/>
      <c r="S304" s="46"/>
      <c r="T304" s="46"/>
      <c r="U304" s="46"/>
      <c r="V304" s="46"/>
      <c r="W304" s="46"/>
      <c r="X304" s="46"/>
      <c r="Y304" s="46"/>
      <c r="Z304" s="46"/>
      <c r="AA304" s="46"/>
      <c r="AB304" s="46"/>
      <c r="AC304" s="46"/>
      <c r="AD304" s="46"/>
      <c r="AE304" s="46"/>
      <c r="AF304" s="46"/>
      <c r="AG304" s="46"/>
      <c r="AH304" s="46"/>
      <c r="AI304" s="46"/>
      <c r="AJ304" s="46"/>
      <c r="AK304" s="46"/>
      <c r="AL304" s="46"/>
      <c r="AM304" s="46"/>
      <c r="AN304" s="46"/>
      <c r="AO304" s="46"/>
      <c r="AP304" s="46"/>
      <c r="AQ304" s="46"/>
      <c r="AR304" s="46"/>
      <c r="AS304" s="46"/>
      <c r="AT304" s="46"/>
      <c r="AU304" s="46"/>
      <c r="AV304" s="46"/>
      <c r="AW304" s="46"/>
      <c r="AX304" s="46"/>
      <c r="AY304" s="46"/>
      <c r="AZ304" s="46"/>
      <c r="BA304" s="46"/>
      <c r="BB304" s="46"/>
      <c r="BC304" s="46"/>
      <c r="BD304" s="46"/>
      <c r="BE304" s="46"/>
      <c r="BF304" s="46"/>
      <c r="BG304" s="46"/>
      <c r="BH304" s="46"/>
      <c r="BI304" s="46"/>
      <c r="BJ304" s="46"/>
      <c r="BK304" s="46"/>
      <c r="BL304" s="46"/>
      <c r="BM304" s="46"/>
      <c r="BN304" s="46"/>
      <c r="BO304" s="46"/>
      <c r="BP304" s="46"/>
      <c r="BQ304" s="46"/>
      <c r="BR304" s="46"/>
      <c r="BS304" s="46"/>
      <c r="BT304" s="46"/>
      <c r="BU304" s="46"/>
      <c r="BV304" s="46"/>
      <c r="BW304" s="46"/>
      <c r="BX304" s="46"/>
      <c r="BY304" s="46"/>
      <c r="BZ304" s="46"/>
      <c r="CA304" s="46"/>
      <c r="CB304" s="46"/>
      <c r="CC304" s="46"/>
      <c r="CD304" s="46"/>
    </row>
    <row r="305" spans="1:82" x14ac:dyDescent="0.35">
      <c r="A305" s="46"/>
      <c r="B305" s="46"/>
      <c r="C305" s="46"/>
      <c r="D305" s="46"/>
      <c r="E305" s="46"/>
      <c r="F305" s="46"/>
      <c r="G305" s="46"/>
      <c r="H305" s="46"/>
      <c r="I305" s="46"/>
      <c r="J305" s="46"/>
      <c r="K305" s="46"/>
      <c r="L305" s="46"/>
      <c r="M305" s="46"/>
      <c r="N305" s="46"/>
      <c r="O305" s="46"/>
      <c r="P305" s="46"/>
      <c r="Q305" s="46"/>
      <c r="R305" s="46"/>
      <c r="S305" s="46"/>
      <c r="T305" s="46"/>
      <c r="U305" s="46"/>
      <c r="V305" s="46"/>
      <c r="W305" s="46"/>
      <c r="X305" s="46"/>
      <c r="Y305" s="46"/>
      <c r="Z305" s="46"/>
      <c r="AA305" s="46"/>
      <c r="AB305" s="46"/>
      <c r="AC305" s="46"/>
      <c r="AD305" s="46"/>
      <c r="AE305" s="46"/>
      <c r="AF305" s="46"/>
      <c r="AG305" s="46"/>
      <c r="AH305" s="46"/>
      <c r="AI305" s="46"/>
      <c r="AJ305" s="46"/>
      <c r="AK305" s="46"/>
      <c r="AL305" s="46"/>
      <c r="AM305" s="46"/>
      <c r="AN305" s="46"/>
      <c r="AO305" s="46"/>
      <c r="AP305" s="46"/>
      <c r="AQ305" s="46"/>
      <c r="AR305" s="46"/>
      <c r="AS305" s="46"/>
      <c r="AT305" s="46"/>
      <c r="AU305" s="46"/>
      <c r="AV305" s="46"/>
      <c r="AW305" s="46"/>
      <c r="AX305" s="46"/>
      <c r="AY305" s="46"/>
      <c r="AZ305" s="46"/>
      <c r="BA305" s="46"/>
      <c r="BB305" s="46"/>
      <c r="BC305" s="46"/>
      <c r="BD305" s="46"/>
      <c r="BE305" s="46"/>
      <c r="BF305" s="46"/>
      <c r="BG305" s="46"/>
      <c r="BH305" s="46"/>
      <c r="BI305" s="46"/>
      <c r="BJ305" s="46"/>
      <c r="BK305" s="46"/>
      <c r="BL305" s="46"/>
      <c r="BM305" s="46"/>
      <c r="BN305" s="46"/>
      <c r="BO305" s="46"/>
      <c r="BP305" s="46"/>
      <c r="BQ305" s="46"/>
      <c r="BR305" s="46"/>
      <c r="BS305" s="46"/>
      <c r="BT305" s="46"/>
      <c r="BU305" s="46"/>
      <c r="BV305" s="46"/>
      <c r="BW305" s="46"/>
      <c r="BX305" s="46"/>
      <c r="BY305" s="46"/>
      <c r="BZ305" s="46"/>
      <c r="CA305" s="46"/>
      <c r="CB305" s="46"/>
      <c r="CC305" s="46"/>
      <c r="CD305" s="46"/>
    </row>
    <row r="306" spans="1:82" x14ac:dyDescent="0.35">
      <c r="A306" s="46"/>
      <c r="B306" s="46"/>
      <c r="C306" s="46"/>
      <c r="D306" s="46"/>
      <c r="E306" s="46"/>
      <c r="F306" s="46"/>
      <c r="G306" s="46"/>
      <c r="H306" s="46"/>
      <c r="I306" s="46"/>
      <c r="J306" s="46"/>
      <c r="K306" s="46"/>
      <c r="L306" s="46"/>
      <c r="M306" s="46"/>
      <c r="N306" s="46"/>
      <c r="O306" s="46"/>
      <c r="P306" s="46"/>
      <c r="Q306" s="46"/>
      <c r="R306" s="46"/>
      <c r="S306" s="46"/>
      <c r="T306" s="46"/>
      <c r="U306" s="46"/>
      <c r="V306" s="46"/>
      <c r="W306" s="46"/>
      <c r="X306" s="46"/>
      <c r="Y306" s="46"/>
      <c r="Z306" s="46"/>
      <c r="AA306" s="46"/>
      <c r="AB306" s="46"/>
      <c r="AC306" s="46"/>
      <c r="AD306" s="46"/>
      <c r="AE306" s="46"/>
      <c r="AF306" s="46"/>
      <c r="AG306" s="46"/>
      <c r="AH306" s="46"/>
      <c r="AI306" s="46"/>
      <c r="AJ306" s="46"/>
      <c r="AK306" s="46"/>
      <c r="AL306" s="46"/>
      <c r="AM306" s="46"/>
      <c r="AN306" s="46"/>
      <c r="AO306" s="46"/>
      <c r="AP306" s="46"/>
      <c r="AQ306" s="46"/>
      <c r="AR306" s="46"/>
      <c r="AS306" s="46"/>
      <c r="AT306" s="46"/>
      <c r="AU306" s="46"/>
      <c r="AV306" s="46"/>
      <c r="AW306" s="46"/>
      <c r="AX306" s="46"/>
      <c r="AY306" s="46"/>
      <c r="AZ306" s="46"/>
      <c r="BA306" s="46"/>
      <c r="BB306" s="46"/>
      <c r="BC306" s="46"/>
      <c r="BD306" s="46"/>
      <c r="BE306" s="46"/>
      <c r="BF306" s="46"/>
      <c r="BG306" s="46"/>
      <c r="BH306" s="46"/>
      <c r="BI306" s="46"/>
      <c r="BJ306" s="46"/>
      <c r="BK306" s="46"/>
      <c r="BL306" s="46"/>
      <c r="BM306" s="46"/>
      <c r="BN306" s="46"/>
      <c r="BO306" s="46"/>
      <c r="BP306" s="46"/>
      <c r="BQ306" s="46"/>
      <c r="BR306" s="46"/>
      <c r="BS306" s="46"/>
      <c r="BT306" s="46"/>
      <c r="BU306" s="46"/>
      <c r="BV306" s="46"/>
      <c r="BW306" s="46"/>
      <c r="BX306" s="46"/>
      <c r="BY306" s="46"/>
      <c r="BZ306" s="46"/>
      <c r="CA306" s="46"/>
      <c r="CB306" s="46"/>
      <c r="CC306" s="46"/>
      <c r="CD306" s="46"/>
    </row>
    <row r="307" spans="1:82" x14ac:dyDescent="0.35">
      <c r="A307" s="46"/>
      <c r="B307" s="46"/>
      <c r="C307" s="46"/>
      <c r="D307" s="46"/>
      <c r="E307" s="46"/>
      <c r="F307" s="46"/>
      <c r="G307" s="46"/>
      <c r="H307" s="46"/>
      <c r="I307" s="46"/>
      <c r="J307" s="46"/>
      <c r="K307" s="46"/>
      <c r="L307" s="46"/>
      <c r="M307" s="46"/>
      <c r="N307" s="46"/>
      <c r="O307" s="46"/>
      <c r="P307" s="46"/>
      <c r="Q307" s="46"/>
      <c r="R307" s="46"/>
      <c r="S307" s="46"/>
      <c r="T307" s="46"/>
      <c r="U307" s="46"/>
      <c r="V307" s="46"/>
      <c r="W307" s="46"/>
      <c r="X307" s="46"/>
      <c r="Y307" s="46"/>
      <c r="Z307" s="46"/>
      <c r="AA307" s="46"/>
      <c r="AB307" s="46"/>
      <c r="AC307" s="46"/>
      <c r="AD307" s="46"/>
      <c r="AE307" s="46"/>
      <c r="AF307" s="46"/>
      <c r="AG307" s="46"/>
      <c r="AH307" s="46"/>
      <c r="AI307" s="46"/>
      <c r="AJ307" s="46"/>
      <c r="AK307" s="46"/>
      <c r="AL307" s="46"/>
      <c r="AM307" s="46"/>
      <c r="AN307" s="46"/>
      <c r="AO307" s="46"/>
      <c r="AP307" s="46"/>
      <c r="AQ307" s="46"/>
      <c r="AR307" s="46"/>
      <c r="AS307" s="46"/>
      <c r="AT307" s="46"/>
      <c r="AU307" s="46"/>
      <c r="AV307" s="46"/>
      <c r="AW307" s="46"/>
      <c r="AX307" s="46"/>
      <c r="AY307" s="46"/>
      <c r="AZ307" s="46"/>
      <c r="BA307" s="46"/>
      <c r="BB307" s="46"/>
      <c r="BC307" s="46"/>
      <c r="BD307" s="46"/>
      <c r="BE307" s="46"/>
      <c r="BF307" s="46"/>
      <c r="BG307" s="46"/>
      <c r="BH307" s="46"/>
      <c r="BI307" s="46"/>
      <c r="BJ307" s="46"/>
      <c r="BK307" s="46"/>
      <c r="BL307" s="46"/>
      <c r="BM307" s="46"/>
      <c r="BN307" s="46"/>
      <c r="BO307" s="46"/>
      <c r="BP307" s="46"/>
      <c r="BQ307" s="46"/>
      <c r="BR307" s="46"/>
      <c r="BS307" s="46"/>
      <c r="BT307" s="46"/>
      <c r="BU307" s="46"/>
      <c r="BV307" s="46"/>
      <c r="BW307" s="46"/>
      <c r="BX307" s="46"/>
      <c r="BY307" s="46"/>
      <c r="BZ307" s="46"/>
      <c r="CA307" s="46"/>
      <c r="CB307" s="46"/>
      <c r="CC307" s="46"/>
      <c r="CD307" s="46"/>
    </row>
    <row r="308" spans="1:82" x14ac:dyDescent="0.35">
      <c r="A308" s="46"/>
      <c r="B308" s="46"/>
      <c r="C308" s="46"/>
      <c r="D308" s="46"/>
      <c r="E308" s="46"/>
      <c r="F308" s="46"/>
      <c r="G308" s="46"/>
      <c r="H308" s="46"/>
      <c r="I308" s="46"/>
      <c r="J308" s="46"/>
      <c r="K308" s="46"/>
      <c r="L308" s="46"/>
      <c r="M308" s="46"/>
      <c r="N308" s="46"/>
      <c r="O308" s="46"/>
      <c r="P308" s="46"/>
      <c r="Q308" s="46"/>
      <c r="R308" s="46"/>
      <c r="S308" s="46"/>
      <c r="T308" s="46"/>
      <c r="U308" s="46"/>
      <c r="V308" s="46"/>
      <c r="W308" s="46"/>
      <c r="X308" s="46"/>
      <c r="Y308" s="46"/>
      <c r="Z308" s="46"/>
      <c r="AA308" s="46"/>
      <c r="AB308" s="46"/>
      <c r="AC308" s="46"/>
      <c r="AD308" s="46"/>
      <c r="AE308" s="46"/>
      <c r="AF308" s="46"/>
      <c r="AG308" s="46"/>
      <c r="AH308" s="46"/>
      <c r="AI308" s="46"/>
      <c r="AJ308" s="46"/>
      <c r="AK308" s="46"/>
      <c r="AL308" s="46"/>
      <c r="AM308" s="46"/>
      <c r="AN308" s="46"/>
      <c r="AO308" s="46"/>
      <c r="AP308" s="46"/>
      <c r="AQ308" s="46"/>
      <c r="AR308" s="46"/>
      <c r="AS308" s="46"/>
      <c r="AT308" s="46"/>
      <c r="AU308" s="46"/>
      <c r="AV308" s="46"/>
      <c r="AW308" s="46"/>
      <c r="AX308" s="46"/>
      <c r="AY308" s="46"/>
      <c r="AZ308" s="46"/>
      <c r="BA308" s="46"/>
      <c r="BB308" s="46"/>
      <c r="BC308" s="46"/>
      <c r="BD308" s="46"/>
      <c r="BE308" s="46"/>
      <c r="BF308" s="46"/>
      <c r="BG308" s="46"/>
      <c r="BH308" s="46"/>
      <c r="BI308" s="46"/>
      <c r="BJ308" s="46"/>
      <c r="BK308" s="46"/>
      <c r="BL308" s="46"/>
      <c r="BM308" s="46"/>
      <c r="BN308" s="46"/>
      <c r="BO308" s="46"/>
      <c r="BP308" s="46"/>
      <c r="BQ308" s="46"/>
      <c r="BR308" s="46"/>
      <c r="BS308" s="46"/>
      <c r="BT308" s="46"/>
      <c r="BU308" s="46"/>
      <c r="BV308" s="46"/>
      <c r="BW308" s="46"/>
      <c r="BX308" s="46"/>
      <c r="BY308" s="46"/>
      <c r="BZ308" s="46"/>
      <c r="CA308" s="46"/>
      <c r="CB308" s="46"/>
      <c r="CC308" s="46"/>
      <c r="CD308" s="46"/>
    </row>
    <row r="309" spans="1:82" x14ac:dyDescent="0.35">
      <c r="A309" s="46"/>
      <c r="B309" s="46"/>
      <c r="C309" s="46"/>
      <c r="D309" s="46"/>
      <c r="E309" s="46"/>
      <c r="F309" s="46"/>
      <c r="G309" s="46"/>
      <c r="H309" s="46"/>
      <c r="I309" s="46"/>
      <c r="J309" s="46"/>
      <c r="K309" s="46"/>
      <c r="L309" s="46"/>
      <c r="M309" s="46"/>
      <c r="N309" s="46"/>
      <c r="O309" s="46"/>
      <c r="P309" s="46"/>
      <c r="Q309" s="46"/>
      <c r="R309" s="46"/>
      <c r="S309" s="46"/>
      <c r="T309" s="46"/>
      <c r="U309" s="46"/>
      <c r="V309" s="46"/>
      <c r="W309" s="46"/>
      <c r="X309" s="46"/>
      <c r="Y309" s="46"/>
      <c r="Z309" s="46"/>
      <c r="AA309" s="46"/>
      <c r="AB309" s="46"/>
      <c r="AC309" s="46"/>
      <c r="AD309" s="46"/>
      <c r="AE309" s="46"/>
      <c r="AF309" s="46"/>
      <c r="AG309" s="46"/>
      <c r="AH309" s="46"/>
      <c r="AI309" s="46"/>
      <c r="AJ309" s="46"/>
      <c r="AK309" s="46"/>
      <c r="AL309" s="46"/>
      <c r="AM309" s="46"/>
      <c r="AN309" s="46"/>
      <c r="AO309" s="46"/>
      <c r="AP309" s="46"/>
      <c r="AQ309" s="46"/>
      <c r="AR309" s="46"/>
      <c r="AS309" s="46"/>
      <c r="AT309" s="46"/>
      <c r="AU309" s="46"/>
      <c r="AV309" s="46"/>
      <c r="AW309" s="46"/>
      <c r="AX309" s="46"/>
      <c r="AY309" s="46"/>
      <c r="AZ309" s="46"/>
      <c r="BA309" s="46"/>
      <c r="BB309" s="46"/>
      <c r="BC309" s="46"/>
      <c r="BD309" s="46"/>
      <c r="BE309" s="46"/>
      <c r="BF309" s="46"/>
      <c r="BG309" s="46"/>
      <c r="BH309" s="46"/>
      <c r="BI309" s="46"/>
      <c r="BJ309" s="46"/>
      <c r="BK309" s="46"/>
      <c r="BL309" s="46"/>
      <c r="BM309" s="46"/>
      <c r="BN309" s="46"/>
      <c r="BO309" s="46"/>
      <c r="BP309" s="46"/>
      <c r="BQ309" s="46"/>
      <c r="BR309" s="46"/>
      <c r="BS309" s="46"/>
      <c r="BT309" s="46"/>
      <c r="BU309" s="46"/>
      <c r="BV309" s="46"/>
      <c r="BW309" s="46"/>
      <c r="BX309" s="46"/>
      <c r="BY309" s="46"/>
      <c r="BZ309" s="46"/>
      <c r="CA309" s="46"/>
      <c r="CB309" s="46"/>
      <c r="CC309" s="46"/>
      <c r="CD309" s="46"/>
    </row>
    <row r="310" spans="1:82" x14ac:dyDescent="0.35">
      <c r="A310" s="46"/>
      <c r="B310" s="46"/>
      <c r="C310" s="46"/>
      <c r="D310" s="46"/>
      <c r="E310" s="46"/>
      <c r="F310" s="46"/>
      <c r="G310" s="46"/>
      <c r="H310" s="46"/>
      <c r="I310" s="46"/>
      <c r="J310" s="46"/>
      <c r="K310" s="46"/>
      <c r="L310" s="46"/>
      <c r="M310" s="46"/>
      <c r="N310" s="46"/>
      <c r="O310" s="46"/>
      <c r="P310" s="46"/>
      <c r="Q310" s="46"/>
      <c r="R310" s="46"/>
      <c r="S310" s="46"/>
      <c r="T310" s="46"/>
      <c r="U310" s="46"/>
      <c r="V310" s="46"/>
      <c r="W310" s="46"/>
      <c r="X310" s="46"/>
      <c r="Y310" s="46"/>
      <c r="Z310" s="46"/>
      <c r="AA310" s="46"/>
      <c r="AB310" s="46"/>
      <c r="AC310" s="46"/>
      <c r="AD310" s="46"/>
      <c r="AE310" s="46"/>
      <c r="AF310" s="46"/>
      <c r="AG310" s="46"/>
      <c r="AH310" s="46"/>
      <c r="AI310" s="46"/>
      <c r="AJ310" s="46"/>
      <c r="AK310" s="46"/>
      <c r="AL310" s="46"/>
      <c r="AM310" s="46"/>
      <c r="AN310" s="46"/>
      <c r="AO310" s="46"/>
      <c r="AP310" s="46"/>
      <c r="AQ310" s="46"/>
      <c r="AR310" s="46"/>
      <c r="AS310" s="46"/>
      <c r="AT310" s="46"/>
      <c r="AU310" s="46"/>
      <c r="AV310" s="46"/>
      <c r="AW310" s="46"/>
      <c r="AX310" s="46"/>
      <c r="AY310" s="46"/>
      <c r="AZ310" s="46"/>
      <c r="BA310" s="46"/>
      <c r="BB310" s="46"/>
      <c r="BC310" s="46"/>
      <c r="BD310" s="46"/>
      <c r="BE310" s="46"/>
      <c r="BF310" s="46"/>
      <c r="BG310" s="46"/>
      <c r="BH310" s="46"/>
      <c r="BI310" s="46"/>
      <c r="BJ310" s="46"/>
      <c r="BK310" s="46"/>
      <c r="BL310" s="46"/>
      <c r="BM310" s="46"/>
      <c r="BN310" s="46"/>
      <c r="BO310" s="46"/>
      <c r="BP310" s="46"/>
      <c r="BQ310" s="46"/>
      <c r="BR310" s="46"/>
      <c r="BS310" s="46"/>
      <c r="BT310" s="46"/>
      <c r="BU310" s="46"/>
      <c r="BV310" s="46"/>
      <c r="BW310" s="46"/>
      <c r="BX310" s="46"/>
      <c r="BY310" s="46"/>
      <c r="BZ310" s="46"/>
      <c r="CA310" s="46"/>
      <c r="CB310" s="46"/>
      <c r="CC310" s="46"/>
      <c r="CD310" s="46"/>
    </row>
    <row r="311" spans="1:82" x14ac:dyDescent="0.35">
      <c r="A311" s="46"/>
      <c r="B311" s="46"/>
      <c r="C311" s="46"/>
      <c r="D311" s="46"/>
      <c r="E311" s="46"/>
      <c r="F311" s="46"/>
      <c r="G311" s="46"/>
      <c r="H311" s="46"/>
      <c r="I311" s="46"/>
      <c r="J311" s="46"/>
      <c r="K311" s="46"/>
      <c r="L311" s="46"/>
      <c r="M311" s="46"/>
      <c r="N311" s="46"/>
      <c r="O311" s="46"/>
      <c r="P311" s="46"/>
      <c r="Q311" s="46"/>
      <c r="R311" s="46"/>
      <c r="S311" s="46"/>
      <c r="T311" s="46"/>
      <c r="U311" s="46"/>
      <c r="V311" s="46"/>
      <c r="W311" s="46"/>
      <c r="X311" s="46"/>
      <c r="Y311" s="46"/>
      <c r="Z311" s="46"/>
      <c r="AA311" s="46"/>
      <c r="AB311" s="46"/>
      <c r="AC311" s="46"/>
      <c r="AD311" s="46"/>
      <c r="AE311" s="46"/>
      <c r="AF311" s="46"/>
      <c r="AG311" s="46"/>
      <c r="AH311" s="46"/>
      <c r="AI311" s="46"/>
      <c r="AJ311" s="46"/>
      <c r="AK311" s="46"/>
      <c r="AL311" s="46"/>
      <c r="AM311" s="46"/>
      <c r="AN311" s="46"/>
      <c r="AO311" s="46"/>
      <c r="AP311" s="46"/>
      <c r="AQ311" s="46"/>
      <c r="AR311" s="46"/>
      <c r="AS311" s="46"/>
      <c r="AT311" s="46"/>
      <c r="AU311" s="46"/>
      <c r="AV311" s="46"/>
      <c r="AW311" s="46"/>
      <c r="AX311" s="46"/>
      <c r="AY311" s="46"/>
      <c r="AZ311" s="46"/>
      <c r="BA311" s="46"/>
      <c r="BB311" s="46"/>
      <c r="BC311" s="46"/>
      <c r="BD311" s="46"/>
      <c r="BE311" s="46"/>
      <c r="BF311" s="46"/>
      <c r="BG311" s="46"/>
      <c r="BH311" s="46"/>
      <c r="BI311" s="46"/>
      <c r="BJ311" s="46"/>
      <c r="BK311" s="46"/>
      <c r="BL311" s="46"/>
      <c r="BM311" s="46"/>
      <c r="BN311" s="46"/>
      <c r="BO311" s="46"/>
      <c r="BP311" s="46"/>
      <c r="BQ311" s="46"/>
      <c r="BR311" s="46"/>
      <c r="BS311" s="46"/>
      <c r="BT311" s="46"/>
      <c r="BU311" s="46"/>
      <c r="BV311" s="46"/>
      <c r="BW311" s="46"/>
      <c r="BX311" s="46"/>
      <c r="BY311" s="46"/>
      <c r="BZ311" s="46"/>
      <c r="CA311" s="46"/>
      <c r="CB311" s="46"/>
      <c r="CC311" s="46"/>
      <c r="CD311" s="46"/>
    </row>
    <row r="312" spans="1:82" x14ac:dyDescent="0.35">
      <c r="A312" s="46"/>
      <c r="B312" s="46"/>
      <c r="C312" s="46"/>
      <c r="D312" s="46"/>
      <c r="E312" s="46"/>
      <c r="F312" s="46"/>
      <c r="G312" s="46"/>
      <c r="H312" s="46"/>
      <c r="I312" s="46"/>
      <c r="J312" s="46"/>
      <c r="K312" s="46"/>
      <c r="L312" s="46"/>
      <c r="M312" s="46"/>
      <c r="N312" s="46"/>
      <c r="O312" s="46"/>
      <c r="P312" s="46"/>
      <c r="Q312" s="46"/>
      <c r="R312" s="46"/>
      <c r="S312" s="46"/>
      <c r="T312" s="46"/>
      <c r="U312" s="46"/>
      <c r="V312" s="46"/>
      <c r="W312" s="46"/>
      <c r="X312" s="46"/>
      <c r="Y312" s="46"/>
      <c r="Z312" s="46"/>
      <c r="AA312" s="46"/>
      <c r="AB312" s="46"/>
      <c r="AC312" s="46"/>
      <c r="AD312" s="46"/>
      <c r="AE312" s="46"/>
      <c r="AF312" s="46"/>
      <c r="AG312" s="46"/>
      <c r="AH312" s="46"/>
      <c r="AI312" s="46"/>
      <c r="AJ312" s="46"/>
      <c r="AK312" s="46"/>
      <c r="AL312" s="46"/>
      <c r="AM312" s="46"/>
      <c r="AN312" s="46"/>
      <c r="AO312" s="46"/>
      <c r="AP312" s="46"/>
      <c r="AQ312" s="46"/>
      <c r="AR312" s="46"/>
      <c r="AS312" s="46"/>
      <c r="AT312" s="46"/>
      <c r="AU312" s="46"/>
      <c r="AV312" s="46"/>
      <c r="AW312" s="46"/>
      <c r="AX312" s="46"/>
      <c r="AY312" s="46"/>
      <c r="AZ312" s="46"/>
      <c r="BA312" s="46"/>
      <c r="BB312" s="46"/>
      <c r="BC312" s="46"/>
      <c r="BD312" s="46"/>
      <c r="BE312" s="46"/>
      <c r="BF312" s="46"/>
      <c r="BG312" s="46"/>
      <c r="BH312" s="46"/>
      <c r="BI312" s="46"/>
      <c r="BJ312" s="46"/>
      <c r="BK312" s="46"/>
      <c r="BL312" s="46"/>
      <c r="BM312" s="46"/>
      <c r="BN312" s="46"/>
      <c r="BO312" s="46"/>
      <c r="BP312" s="46"/>
      <c r="BQ312" s="46"/>
      <c r="BR312" s="46"/>
      <c r="BS312" s="46"/>
      <c r="BT312" s="46"/>
      <c r="BU312" s="46"/>
      <c r="BV312" s="46"/>
      <c r="BW312" s="46"/>
      <c r="BX312" s="46"/>
      <c r="BY312" s="46"/>
      <c r="BZ312" s="46"/>
      <c r="CA312" s="46"/>
      <c r="CB312" s="46"/>
      <c r="CC312" s="46"/>
      <c r="CD312" s="46"/>
    </row>
    <row r="313" spans="1:82" x14ac:dyDescent="0.35">
      <c r="A313" s="46"/>
      <c r="B313" s="46"/>
      <c r="C313" s="46"/>
      <c r="D313" s="46"/>
      <c r="E313" s="46"/>
      <c r="F313" s="46"/>
      <c r="G313" s="46"/>
      <c r="H313" s="46"/>
      <c r="I313" s="46"/>
      <c r="J313" s="46"/>
      <c r="K313" s="46"/>
      <c r="L313" s="46"/>
      <c r="M313" s="46"/>
      <c r="N313" s="46"/>
      <c r="O313" s="46"/>
      <c r="P313" s="46"/>
      <c r="Q313" s="46"/>
      <c r="R313" s="46"/>
      <c r="S313" s="46"/>
      <c r="T313" s="46"/>
      <c r="U313" s="46"/>
      <c r="V313" s="46"/>
      <c r="W313" s="46"/>
      <c r="X313" s="46"/>
      <c r="Y313" s="46"/>
      <c r="Z313" s="46"/>
      <c r="AA313" s="46"/>
      <c r="AB313" s="46"/>
      <c r="AC313" s="46"/>
      <c r="AD313" s="46"/>
      <c r="AE313" s="46"/>
      <c r="AF313" s="46"/>
      <c r="AG313" s="46"/>
      <c r="AH313" s="46"/>
      <c r="AI313" s="46"/>
      <c r="AJ313" s="46"/>
      <c r="AK313" s="46"/>
      <c r="AL313" s="46"/>
      <c r="AM313" s="46"/>
      <c r="AN313" s="46"/>
      <c r="AO313" s="46"/>
      <c r="AP313" s="46"/>
      <c r="AQ313" s="46"/>
      <c r="AR313" s="46"/>
      <c r="AS313" s="46"/>
      <c r="AT313" s="46"/>
      <c r="AU313" s="46"/>
      <c r="AV313" s="46"/>
      <c r="AW313" s="46"/>
      <c r="AX313" s="46"/>
      <c r="AY313" s="46"/>
      <c r="AZ313" s="46"/>
      <c r="BA313" s="46"/>
      <c r="BB313" s="46"/>
      <c r="BC313" s="46"/>
      <c r="BD313" s="46"/>
      <c r="BE313" s="46"/>
      <c r="BF313" s="46"/>
      <c r="BG313" s="46"/>
      <c r="BH313" s="46"/>
      <c r="BI313" s="46"/>
      <c r="BJ313" s="46"/>
      <c r="BK313" s="46"/>
      <c r="BL313" s="46"/>
      <c r="BM313" s="46"/>
      <c r="BN313" s="46"/>
      <c r="BO313" s="46"/>
      <c r="BP313" s="46"/>
      <c r="BQ313" s="46"/>
      <c r="BR313" s="46"/>
      <c r="BS313" s="46"/>
      <c r="BT313" s="46"/>
      <c r="BU313" s="46"/>
      <c r="BV313" s="46"/>
      <c r="BW313" s="46"/>
      <c r="BX313" s="46"/>
      <c r="BY313" s="46"/>
      <c r="BZ313" s="46"/>
      <c r="CA313" s="46"/>
      <c r="CB313" s="46"/>
      <c r="CC313" s="46"/>
      <c r="CD313" s="46"/>
    </row>
    <row r="314" spans="1:82" x14ac:dyDescent="0.35">
      <c r="A314" s="46"/>
      <c r="B314" s="46"/>
      <c r="C314" s="46"/>
      <c r="D314" s="46"/>
      <c r="E314" s="46"/>
      <c r="F314" s="46"/>
      <c r="G314" s="46"/>
      <c r="H314" s="46"/>
      <c r="I314" s="46"/>
      <c r="J314" s="46"/>
      <c r="K314" s="46"/>
      <c r="L314" s="46"/>
      <c r="M314" s="46"/>
      <c r="N314" s="46"/>
      <c r="O314" s="46"/>
      <c r="P314" s="46"/>
      <c r="Q314" s="46"/>
      <c r="R314" s="46"/>
      <c r="S314" s="46"/>
      <c r="T314" s="46"/>
      <c r="U314" s="46"/>
      <c r="V314" s="46"/>
      <c r="W314" s="46"/>
      <c r="X314" s="46"/>
      <c r="Y314" s="46"/>
      <c r="Z314" s="46"/>
      <c r="AA314" s="46"/>
      <c r="AB314" s="46"/>
      <c r="AC314" s="46"/>
      <c r="AD314" s="46"/>
      <c r="AE314" s="46"/>
      <c r="AF314" s="46"/>
      <c r="AG314" s="46"/>
      <c r="AH314" s="46"/>
      <c r="AI314" s="46"/>
      <c r="AJ314" s="46"/>
      <c r="AK314" s="46"/>
      <c r="AL314" s="46"/>
      <c r="AM314" s="46"/>
      <c r="AN314" s="46"/>
      <c r="AO314" s="46"/>
      <c r="AP314" s="46"/>
      <c r="AQ314" s="46"/>
      <c r="AR314" s="46"/>
      <c r="AS314" s="46"/>
      <c r="AT314" s="46"/>
      <c r="AU314" s="46"/>
      <c r="AV314" s="46"/>
      <c r="AW314" s="46"/>
      <c r="AX314" s="46"/>
      <c r="AY314" s="46"/>
      <c r="AZ314" s="46"/>
      <c r="BA314" s="46"/>
      <c r="BB314" s="46"/>
      <c r="BC314" s="46"/>
      <c r="BD314" s="46"/>
      <c r="BE314" s="46"/>
      <c r="BF314" s="46"/>
      <c r="BG314" s="46"/>
      <c r="BH314" s="46"/>
      <c r="BI314" s="46"/>
      <c r="BJ314" s="46"/>
      <c r="BK314" s="46"/>
      <c r="BL314" s="46"/>
      <c r="BM314" s="46"/>
      <c r="BN314" s="46"/>
      <c r="BO314" s="46"/>
      <c r="BP314" s="46"/>
      <c r="BQ314" s="46"/>
      <c r="BR314" s="46"/>
      <c r="BS314" s="46"/>
      <c r="BT314" s="46"/>
      <c r="BU314" s="46"/>
      <c r="BV314" s="46"/>
      <c r="BW314" s="46"/>
      <c r="BX314" s="46"/>
      <c r="BY314" s="46"/>
      <c r="BZ314" s="46"/>
      <c r="CA314" s="46"/>
      <c r="CB314" s="46"/>
      <c r="CC314" s="46"/>
      <c r="CD314" s="46"/>
    </row>
    <row r="315" spans="1:82" x14ac:dyDescent="0.35">
      <c r="A315" s="46"/>
      <c r="B315" s="46"/>
      <c r="C315" s="46"/>
      <c r="D315" s="46"/>
      <c r="E315" s="46"/>
      <c r="F315" s="46"/>
      <c r="G315" s="46"/>
      <c r="H315" s="46"/>
      <c r="I315" s="46"/>
      <c r="J315" s="46"/>
      <c r="K315" s="46"/>
      <c r="L315" s="46"/>
      <c r="M315" s="46"/>
      <c r="N315" s="46"/>
      <c r="O315" s="46"/>
      <c r="P315" s="46"/>
      <c r="Q315" s="46"/>
      <c r="R315" s="46"/>
      <c r="S315" s="46"/>
      <c r="T315" s="46"/>
      <c r="U315" s="46"/>
      <c r="V315" s="46"/>
      <c r="W315" s="46"/>
      <c r="X315" s="46"/>
      <c r="Y315" s="46"/>
      <c r="Z315" s="46"/>
      <c r="AA315" s="46"/>
      <c r="AB315" s="46"/>
      <c r="AC315" s="46"/>
      <c r="AD315" s="46"/>
      <c r="AE315" s="46"/>
      <c r="AF315" s="46"/>
      <c r="AG315" s="46"/>
      <c r="AH315" s="46"/>
      <c r="AI315" s="46"/>
      <c r="AJ315" s="46"/>
      <c r="AK315" s="46"/>
      <c r="AL315" s="46"/>
      <c r="AM315" s="46"/>
      <c r="AN315" s="46"/>
      <c r="AO315" s="46"/>
      <c r="AP315" s="46"/>
      <c r="AQ315" s="46"/>
      <c r="AR315" s="46"/>
      <c r="AS315" s="46"/>
      <c r="AT315" s="46"/>
      <c r="AU315" s="46"/>
      <c r="AV315" s="46"/>
      <c r="AW315" s="46"/>
      <c r="AX315" s="46"/>
      <c r="AY315" s="46"/>
      <c r="AZ315" s="46"/>
      <c r="BA315" s="46"/>
      <c r="BB315" s="46"/>
      <c r="BC315" s="46"/>
      <c r="BD315" s="46"/>
      <c r="BE315" s="46"/>
      <c r="BF315" s="46"/>
      <c r="BG315" s="46"/>
      <c r="BH315" s="46"/>
      <c r="BI315" s="46"/>
      <c r="BJ315" s="46"/>
      <c r="BK315" s="46"/>
      <c r="BL315" s="46"/>
      <c r="BM315" s="46"/>
      <c r="BN315" s="46"/>
      <c r="BO315" s="46"/>
      <c r="BP315" s="46"/>
      <c r="BQ315" s="46"/>
      <c r="BR315" s="46"/>
      <c r="BS315" s="46"/>
      <c r="BT315" s="46"/>
      <c r="BU315" s="46"/>
      <c r="BV315" s="46"/>
      <c r="BW315" s="46"/>
      <c r="BX315" s="46"/>
      <c r="BY315" s="46"/>
      <c r="BZ315" s="46"/>
      <c r="CA315" s="46"/>
      <c r="CB315" s="46"/>
      <c r="CC315" s="46"/>
      <c r="CD315" s="46"/>
    </row>
    <row r="316" spans="1:82" x14ac:dyDescent="0.35">
      <c r="A316" s="46"/>
      <c r="B316" s="46"/>
      <c r="C316" s="46"/>
      <c r="D316" s="46"/>
      <c r="E316" s="46"/>
      <c r="F316" s="46"/>
      <c r="G316" s="46"/>
      <c r="H316" s="46"/>
      <c r="I316" s="46"/>
      <c r="J316" s="46"/>
      <c r="K316" s="46"/>
      <c r="L316" s="46"/>
      <c r="M316" s="46"/>
      <c r="N316" s="46"/>
      <c r="O316" s="46"/>
      <c r="P316" s="46"/>
      <c r="Q316" s="46"/>
      <c r="R316" s="46"/>
      <c r="S316" s="46"/>
      <c r="T316" s="46"/>
      <c r="U316" s="46"/>
      <c r="V316" s="46"/>
      <c r="W316" s="46"/>
      <c r="X316" s="46"/>
      <c r="Y316" s="46"/>
      <c r="Z316" s="46"/>
      <c r="AA316" s="46"/>
      <c r="AB316" s="46"/>
      <c r="AC316" s="46"/>
      <c r="AD316" s="46"/>
      <c r="AE316" s="46"/>
      <c r="AF316" s="46"/>
      <c r="AG316" s="46"/>
      <c r="AH316" s="46"/>
      <c r="AI316" s="46"/>
      <c r="AJ316" s="46"/>
      <c r="AK316" s="46"/>
      <c r="AL316" s="46"/>
      <c r="AM316" s="46"/>
      <c r="AN316" s="46"/>
      <c r="AO316" s="46"/>
      <c r="AP316" s="46"/>
      <c r="AQ316" s="46"/>
      <c r="AR316" s="46"/>
      <c r="AS316" s="46"/>
      <c r="AT316" s="46"/>
      <c r="AU316" s="46"/>
      <c r="AV316" s="46"/>
      <c r="AW316" s="46"/>
      <c r="AX316" s="46"/>
      <c r="AY316" s="46"/>
      <c r="AZ316" s="46"/>
      <c r="BA316" s="46"/>
      <c r="BB316" s="46"/>
      <c r="BC316" s="46"/>
      <c r="BD316" s="46"/>
      <c r="BE316" s="46"/>
      <c r="BF316" s="46"/>
      <c r="BG316" s="46"/>
      <c r="BH316" s="46"/>
      <c r="BI316" s="46"/>
      <c r="BJ316" s="46"/>
      <c r="BK316" s="46"/>
      <c r="BL316" s="46"/>
      <c r="BM316" s="46"/>
      <c r="BN316" s="46"/>
      <c r="BO316" s="46"/>
      <c r="BP316" s="46"/>
      <c r="BQ316" s="46"/>
      <c r="BR316" s="46"/>
      <c r="BS316" s="46"/>
      <c r="BT316" s="46"/>
      <c r="BU316" s="46"/>
      <c r="BV316" s="46"/>
      <c r="BW316" s="46"/>
      <c r="BX316" s="46"/>
      <c r="BY316" s="46"/>
      <c r="BZ316" s="46"/>
      <c r="CA316" s="46"/>
      <c r="CB316" s="46"/>
      <c r="CC316" s="46"/>
      <c r="CD316" s="46"/>
    </row>
  </sheetData>
  <mergeCells count="2">
    <mergeCell ref="A31:A37"/>
    <mergeCell ref="C31:C37"/>
  </mergeCells>
  <pageMargins left="0.7" right="0.7" top="0.75" bottom="0.75" header="0.3" footer="0.3"/>
  <headerFooter>
    <oddFooter>&amp;L_x000D_&amp;1#&amp;"Calibri"&amp;10&amp;KFF0000 Interne</oddFooter>
  </headerFooter>
  <drawing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BAA20-F24F-4F4B-A550-3B60F7EEDA49}">
  <sheetPr codeName="Feuil6">
    <tabColor theme="4"/>
  </sheetPr>
  <dimension ref="A1:DV179"/>
  <sheetViews>
    <sheetView topLeftCell="A33" zoomScale="40" zoomScaleNormal="40" workbookViewId="0">
      <selection activeCell="F37" sqref="F37"/>
    </sheetView>
  </sheetViews>
  <sheetFormatPr baseColWidth="10" defaultRowHeight="14.5" x14ac:dyDescent="0.35"/>
  <cols>
    <col min="1" max="1" width="25" customWidth="1"/>
    <col min="2" max="2" width="22" customWidth="1"/>
    <col min="3" max="3" width="23.453125" customWidth="1"/>
    <col min="4" max="4" width="31.7265625" customWidth="1"/>
    <col min="5" max="5" width="36.26953125" customWidth="1"/>
    <col min="6" max="6" width="22.26953125" customWidth="1"/>
    <col min="7" max="7" width="21.453125" customWidth="1"/>
    <col min="8" max="8" width="60.453125" customWidth="1"/>
    <col min="9" max="9" width="53.81640625" customWidth="1"/>
    <col min="10" max="10" width="38.1796875" customWidth="1"/>
    <col min="11" max="11" width="31.1796875" customWidth="1"/>
    <col min="12" max="12" width="32.81640625" customWidth="1"/>
    <col min="13" max="13" width="25.453125" customWidth="1"/>
    <col min="14" max="14" width="29.7265625" customWidth="1"/>
    <col min="15" max="15" width="22.26953125" customWidth="1"/>
    <col min="16" max="16" width="26.453125" customWidth="1"/>
    <col min="17" max="17" width="43.1796875" customWidth="1"/>
    <col min="18" max="19" width="45" customWidth="1"/>
  </cols>
  <sheetData>
    <row r="1" spans="1:126" x14ac:dyDescent="0.35">
      <c r="A1" s="46"/>
      <c r="B1" s="46"/>
      <c r="C1" s="46"/>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c r="CA1" s="46"/>
      <c r="CB1" s="46"/>
      <c r="CC1" s="46"/>
      <c r="CD1" s="46"/>
      <c r="CE1" s="46"/>
      <c r="CF1" s="46"/>
      <c r="CG1" s="46"/>
      <c r="CH1" s="46"/>
      <c r="CI1" s="46"/>
      <c r="CJ1" s="46"/>
      <c r="CK1" s="46"/>
      <c r="CL1" s="46"/>
      <c r="CM1" s="46"/>
      <c r="CN1" s="46"/>
      <c r="CO1" s="46"/>
      <c r="CP1" s="46"/>
      <c r="CQ1" s="46"/>
      <c r="CR1" s="46"/>
      <c r="CS1" s="46"/>
      <c r="CT1" s="46"/>
      <c r="CU1" s="46"/>
      <c r="CV1" s="46"/>
      <c r="CW1" s="46"/>
      <c r="CX1" s="46"/>
      <c r="CY1" s="46"/>
      <c r="CZ1" s="46"/>
      <c r="DA1" s="46"/>
      <c r="DB1" s="46"/>
      <c r="DC1" s="46"/>
      <c r="DD1" s="46"/>
      <c r="DE1" s="46"/>
      <c r="DF1" s="46"/>
      <c r="DG1" s="46"/>
      <c r="DH1" s="46"/>
      <c r="DI1" s="46"/>
      <c r="DJ1" s="46"/>
      <c r="DK1" s="46"/>
      <c r="DL1" s="46"/>
      <c r="DM1" s="46"/>
      <c r="DN1" s="46"/>
      <c r="DO1" s="46"/>
      <c r="DP1" s="46"/>
      <c r="DQ1" s="46"/>
      <c r="DR1" s="46"/>
      <c r="DS1" s="46"/>
      <c r="DT1" s="46"/>
      <c r="DU1" s="46"/>
      <c r="DV1" s="46"/>
    </row>
    <row r="2" spans="1:126" x14ac:dyDescent="0.35">
      <c r="A2" s="46"/>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c r="CA2" s="46"/>
      <c r="CB2" s="46"/>
      <c r="CC2" s="46"/>
      <c r="CD2" s="46"/>
      <c r="CE2" s="46"/>
      <c r="CF2" s="46"/>
      <c r="CG2" s="46"/>
      <c r="CH2" s="46"/>
      <c r="CI2" s="46"/>
      <c r="CJ2" s="46"/>
      <c r="CK2" s="46"/>
      <c r="CL2" s="46"/>
      <c r="CM2" s="46"/>
      <c r="CN2" s="46"/>
      <c r="CO2" s="46"/>
      <c r="CP2" s="46"/>
      <c r="CQ2" s="46"/>
      <c r="CR2" s="46"/>
      <c r="CS2" s="46"/>
      <c r="CT2" s="46"/>
      <c r="CU2" s="46"/>
      <c r="CV2" s="46"/>
      <c r="CW2" s="46"/>
      <c r="CX2" s="46"/>
      <c r="CY2" s="46"/>
      <c r="CZ2" s="46"/>
      <c r="DA2" s="46"/>
      <c r="DB2" s="46"/>
      <c r="DC2" s="46"/>
      <c r="DD2" s="46"/>
      <c r="DE2" s="46"/>
      <c r="DF2" s="46"/>
      <c r="DG2" s="46"/>
      <c r="DH2" s="46"/>
      <c r="DI2" s="46"/>
      <c r="DJ2" s="46"/>
      <c r="DK2" s="46"/>
      <c r="DL2" s="46"/>
      <c r="DM2" s="46"/>
      <c r="DN2" s="46"/>
      <c r="DO2" s="46"/>
      <c r="DP2" s="46"/>
      <c r="DQ2" s="46"/>
      <c r="DR2" s="46"/>
      <c r="DS2" s="46"/>
      <c r="DT2" s="46"/>
      <c r="DU2" s="46"/>
      <c r="DV2" s="46"/>
    </row>
    <row r="3" spans="1:126" x14ac:dyDescent="0.35">
      <c r="A3" s="46"/>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c r="CA3" s="46"/>
      <c r="CB3" s="46"/>
      <c r="CC3" s="46"/>
      <c r="CD3" s="46"/>
      <c r="CE3" s="46"/>
      <c r="CF3" s="46"/>
      <c r="CG3" s="46"/>
      <c r="CH3" s="46"/>
      <c r="CI3" s="46"/>
      <c r="CJ3" s="46"/>
      <c r="CK3" s="46"/>
      <c r="CL3" s="46"/>
      <c r="CM3" s="46"/>
      <c r="CN3" s="46"/>
      <c r="CO3" s="46"/>
      <c r="CP3" s="46"/>
      <c r="CQ3" s="46"/>
      <c r="CR3" s="46"/>
      <c r="CS3" s="46"/>
      <c r="CT3" s="46"/>
      <c r="CU3" s="46"/>
      <c r="CV3" s="46"/>
      <c r="CW3" s="46"/>
      <c r="CX3" s="46"/>
      <c r="CY3" s="46"/>
      <c r="CZ3" s="46"/>
      <c r="DA3" s="46"/>
      <c r="DB3" s="46"/>
      <c r="DC3" s="46"/>
      <c r="DD3" s="46"/>
      <c r="DE3" s="46"/>
      <c r="DF3" s="46"/>
      <c r="DG3" s="46"/>
      <c r="DH3" s="46"/>
      <c r="DI3" s="46"/>
      <c r="DJ3" s="46"/>
      <c r="DK3" s="46"/>
      <c r="DL3" s="46"/>
      <c r="DM3" s="46"/>
      <c r="DN3" s="46"/>
      <c r="DO3" s="46"/>
      <c r="DP3" s="46"/>
      <c r="DQ3" s="46"/>
      <c r="DR3" s="46"/>
      <c r="DS3" s="46"/>
      <c r="DT3" s="46"/>
      <c r="DU3" s="46"/>
      <c r="DV3" s="46"/>
    </row>
    <row r="4" spans="1:126"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c r="BR4" s="46"/>
      <c r="BS4" s="46"/>
      <c r="BT4" s="46"/>
      <c r="BU4" s="46"/>
      <c r="BV4" s="46"/>
      <c r="BW4" s="46"/>
      <c r="BX4" s="46"/>
      <c r="BY4" s="46"/>
      <c r="BZ4" s="46"/>
      <c r="CA4" s="46"/>
      <c r="CB4" s="46"/>
      <c r="CC4" s="46"/>
      <c r="CD4" s="46"/>
      <c r="CE4" s="46"/>
      <c r="CF4" s="46"/>
      <c r="CG4" s="46"/>
      <c r="CH4" s="46"/>
      <c r="CI4" s="46"/>
      <c r="CJ4" s="46"/>
      <c r="CK4" s="46"/>
      <c r="CL4" s="46"/>
      <c r="CM4" s="46"/>
      <c r="CN4" s="46"/>
      <c r="CO4" s="46"/>
      <c r="CP4" s="46"/>
      <c r="CQ4" s="46"/>
      <c r="CR4" s="46"/>
      <c r="CS4" s="46"/>
      <c r="CT4" s="46"/>
      <c r="CU4" s="46"/>
      <c r="CV4" s="46"/>
      <c r="CW4" s="46"/>
      <c r="CX4" s="46"/>
      <c r="CY4" s="46"/>
      <c r="CZ4" s="46"/>
      <c r="DA4" s="46"/>
      <c r="DB4" s="46"/>
      <c r="DC4" s="46"/>
      <c r="DD4" s="46"/>
      <c r="DE4" s="46"/>
      <c r="DF4" s="46"/>
      <c r="DG4" s="46"/>
      <c r="DH4" s="46"/>
      <c r="DI4" s="46"/>
      <c r="DJ4" s="46"/>
      <c r="DK4" s="46"/>
      <c r="DL4" s="46"/>
      <c r="DM4" s="46"/>
      <c r="DN4" s="46"/>
      <c r="DO4" s="46"/>
      <c r="DP4" s="46"/>
      <c r="DQ4" s="46"/>
      <c r="DR4" s="46"/>
      <c r="DS4" s="46"/>
      <c r="DT4" s="46"/>
      <c r="DU4" s="46"/>
      <c r="DV4" s="46"/>
    </row>
    <row r="5" spans="1:126"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c r="BR5" s="46"/>
      <c r="BS5" s="46"/>
      <c r="BT5" s="46"/>
      <c r="BU5" s="46"/>
      <c r="BV5" s="46"/>
      <c r="BW5" s="46"/>
      <c r="BX5" s="46"/>
      <c r="BY5" s="46"/>
      <c r="BZ5" s="46"/>
      <c r="CA5" s="46"/>
      <c r="CB5" s="46"/>
      <c r="CC5" s="46"/>
      <c r="CD5" s="46"/>
      <c r="CE5" s="46"/>
      <c r="CF5" s="46"/>
      <c r="CG5" s="46"/>
      <c r="CH5" s="46"/>
      <c r="CI5" s="46"/>
      <c r="CJ5" s="46"/>
      <c r="CK5" s="46"/>
      <c r="CL5" s="46"/>
      <c r="CM5" s="46"/>
      <c r="CN5" s="46"/>
      <c r="CO5" s="46"/>
      <c r="CP5" s="46"/>
      <c r="CQ5" s="46"/>
      <c r="CR5" s="46"/>
      <c r="CS5" s="46"/>
      <c r="CT5" s="46"/>
      <c r="CU5" s="46"/>
      <c r="CV5" s="46"/>
      <c r="CW5" s="46"/>
      <c r="CX5" s="46"/>
      <c r="CY5" s="46"/>
      <c r="CZ5" s="46"/>
      <c r="DA5" s="46"/>
      <c r="DB5" s="46"/>
      <c r="DC5" s="46"/>
      <c r="DD5" s="46"/>
      <c r="DE5" s="46"/>
      <c r="DF5" s="46"/>
      <c r="DG5" s="46"/>
      <c r="DH5" s="46"/>
      <c r="DI5" s="46"/>
      <c r="DJ5" s="46"/>
      <c r="DK5" s="46"/>
      <c r="DL5" s="46"/>
      <c r="DM5" s="46"/>
      <c r="DN5" s="46"/>
      <c r="DO5" s="46"/>
      <c r="DP5" s="46"/>
      <c r="DQ5" s="46"/>
      <c r="DR5" s="46"/>
      <c r="DS5" s="46"/>
      <c r="DT5" s="46"/>
      <c r="DU5" s="46"/>
      <c r="DV5" s="46"/>
    </row>
    <row r="6" spans="1:126"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c r="BR6" s="46"/>
      <c r="BS6" s="46"/>
      <c r="BT6" s="46"/>
      <c r="BU6" s="46"/>
      <c r="BV6" s="46"/>
      <c r="BW6" s="46"/>
      <c r="BX6" s="46"/>
      <c r="BY6" s="46"/>
      <c r="BZ6" s="46"/>
      <c r="CA6" s="46"/>
      <c r="CB6" s="46"/>
      <c r="CC6" s="46"/>
      <c r="CD6" s="46"/>
      <c r="CE6" s="46"/>
      <c r="CF6" s="46"/>
      <c r="CG6" s="46"/>
      <c r="CH6" s="46"/>
      <c r="CI6" s="46"/>
      <c r="CJ6" s="46"/>
      <c r="CK6" s="46"/>
      <c r="CL6" s="46"/>
      <c r="CM6" s="46"/>
      <c r="CN6" s="46"/>
      <c r="CO6" s="46"/>
      <c r="CP6" s="46"/>
      <c r="CQ6" s="46"/>
      <c r="CR6" s="46"/>
      <c r="CS6" s="46"/>
      <c r="CT6" s="46"/>
      <c r="CU6" s="46"/>
      <c r="CV6" s="46"/>
      <c r="CW6" s="46"/>
      <c r="CX6" s="46"/>
      <c r="CY6" s="46"/>
      <c r="CZ6" s="46"/>
      <c r="DA6" s="46"/>
      <c r="DB6" s="46"/>
      <c r="DC6" s="46"/>
      <c r="DD6" s="46"/>
      <c r="DE6" s="46"/>
      <c r="DF6" s="46"/>
      <c r="DG6" s="46"/>
      <c r="DH6" s="46"/>
      <c r="DI6" s="46"/>
      <c r="DJ6" s="46"/>
      <c r="DK6" s="46"/>
      <c r="DL6" s="46"/>
      <c r="DM6" s="46"/>
      <c r="DN6" s="46"/>
      <c r="DO6" s="46"/>
      <c r="DP6" s="46"/>
      <c r="DQ6" s="46"/>
      <c r="DR6" s="46"/>
      <c r="DS6" s="46"/>
      <c r="DT6" s="46"/>
      <c r="DU6" s="46"/>
      <c r="DV6" s="46"/>
    </row>
    <row r="7" spans="1:126"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c r="BJ7" s="46"/>
      <c r="BK7" s="46"/>
      <c r="BL7" s="46"/>
      <c r="BM7" s="46"/>
      <c r="BN7" s="46"/>
      <c r="BO7" s="46"/>
      <c r="BP7" s="46"/>
      <c r="BQ7" s="46"/>
      <c r="BR7" s="46"/>
      <c r="BS7" s="46"/>
      <c r="BT7" s="46"/>
      <c r="BU7" s="46"/>
      <c r="BV7" s="46"/>
      <c r="BW7" s="46"/>
      <c r="BX7" s="46"/>
      <c r="BY7" s="46"/>
      <c r="BZ7" s="46"/>
      <c r="CA7" s="46"/>
      <c r="CB7" s="46"/>
      <c r="CC7" s="46"/>
      <c r="CD7" s="46"/>
      <c r="CE7" s="46"/>
      <c r="CF7" s="46"/>
      <c r="CG7" s="46"/>
      <c r="CH7" s="46"/>
      <c r="CI7" s="46"/>
      <c r="CJ7" s="46"/>
      <c r="CK7" s="46"/>
      <c r="CL7" s="46"/>
      <c r="CM7" s="46"/>
      <c r="CN7" s="46"/>
      <c r="CO7" s="46"/>
      <c r="CP7" s="46"/>
      <c r="CQ7" s="46"/>
      <c r="CR7" s="46"/>
      <c r="CS7" s="46"/>
      <c r="CT7" s="46"/>
      <c r="CU7" s="46"/>
      <c r="CV7" s="46"/>
      <c r="CW7" s="46"/>
      <c r="CX7" s="46"/>
      <c r="CY7" s="46"/>
      <c r="CZ7" s="46"/>
      <c r="DA7" s="46"/>
      <c r="DB7" s="46"/>
      <c r="DC7" s="46"/>
      <c r="DD7" s="46"/>
      <c r="DE7" s="46"/>
      <c r="DF7" s="46"/>
      <c r="DG7" s="46"/>
      <c r="DH7" s="46"/>
      <c r="DI7" s="46"/>
      <c r="DJ7" s="46"/>
      <c r="DK7" s="46"/>
      <c r="DL7" s="46"/>
      <c r="DM7" s="46"/>
      <c r="DN7" s="46"/>
      <c r="DO7" s="46"/>
      <c r="DP7" s="46"/>
      <c r="DQ7" s="46"/>
      <c r="DR7" s="46"/>
      <c r="DS7" s="46"/>
      <c r="DT7" s="46"/>
      <c r="DU7" s="46"/>
      <c r="DV7" s="46"/>
    </row>
    <row r="8" spans="1:126"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c r="BD8" s="46"/>
      <c r="BE8" s="46"/>
      <c r="BF8" s="46"/>
      <c r="BG8" s="46"/>
      <c r="BH8" s="46"/>
      <c r="BI8" s="46"/>
      <c r="BJ8" s="46"/>
      <c r="BK8" s="46"/>
      <c r="BL8" s="46"/>
      <c r="BM8" s="46"/>
      <c r="BN8" s="46"/>
      <c r="BO8" s="46"/>
      <c r="BP8" s="46"/>
      <c r="BQ8" s="46"/>
      <c r="BR8" s="46"/>
      <c r="BS8" s="46"/>
      <c r="BT8" s="46"/>
      <c r="BU8" s="46"/>
      <c r="BV8" s="46"/>
      <c r="BW8" s="46"/>
      <c r="BX8" s="46"/>
      <c r="BY8" s="46"/>
      <c r="BZ8" s="46"/>
      <c r="CA8" s="46"/>
      <c r="CB8" s="46"/>
      <c r="CC8" s="46"/>
      <c r="CD8" s="46"/>
      <c r="CE8" s="46"/>
      <c r="CF8" s="46"/>
      <c r="CG8" s="46"/>
      <c r="CH8" s="46"/>
      <c r="CI8" s="46"/>
      <c r="CJ8" s="46"/>
      <c r="CK8" s="46"/>
      <c r="CL8" s="46"/>
      <c r="CM8" s="46"/>
      <c r="CN8" s="46"/>
      <c r="CO8" s="46"/>
      <c r="CP8" s="46"/>
      <c r="CQ8" s="46"/>
      <c r="CR8" s="46"/>
      <c r="CS8" s="46"/>
      <c r="CT8" s="46"/>
      <c r="CU8" s="46"/>
      <c r="CV8" s="46"/>
      <c r="CW8" s="46"/>
      <c r="CX8" s="46"/>
      <c r="CY8" s="46"/>
      <c r="CZ8" s="46"/>
      <c r="DA8" s="46"/>
      <c r="DB8" s="46"/>
      <c r="DC8" s="46"/>
      <c r="DD8" s="46"/>
      <c r="DE8" s="46"/>
      <c r="DF8" s="46"/>
      <c r="DG8" s="46"/>
      <c r="DH8" s="46"/>
      <c r="DI8" s="46"/>
      <c r="DJ8" s="46"/>
      <c r="DK8" s="46"/>
      <c r="DL8" s="46"/>
      <c r="DM8" s="46"/>
      <c r="DN8" s="46"/>
      <c r="DO8" s="46"/>
      <c r="DP8" s="46"/>
      <c r="DQ8" s="46"/>
      <c r="DR8" s="46"/>
      <c r="DS8" s="46"/>
      <c r="DT8" s="46"/>
      <c r="DU8" s="46"/>
      <c r="DV8" s="46"/>
    </row>
    <row r="9" spans="1:126"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c r="BH9" s="46"/>
      <c r="BI9" s="46"/>
      <c r="BJ9" s="46"/>
      <c r="BK9" s="46"/>
      <c r="BL9" s="46"/>
      <c r="BM9" s="46"/>
      <c r="BN9" s="46"/>
      <c r="BO9" s="46"/>
      <c r="BP9" s="46"/>
      <c r="BQ9" s="46"/>
      <c r="BR9" s="46"/>
      <c r="BS9" s="46"/>
      <c r="BT9" s="46"/>
      <c r="BU9" s="46"/>
      <c r="BV9" s="46"/>
      <c r="BW9" s="46"/>
      <c r="BX9" s="46"/>
      <c r="BY9" s="46"/>
      <c r="BZ9" s="46"/>
      <c r="CA9" s="46"/>
      <c r="CB9" s="46"/>
      <c r="CC9" s="46"/>
      <c r="CD9" s="46"/>
      <c r="CE9" s="46"/>
      <c r="CF9" s="46"/>
      <c r="CG9" s="46"/>
      <c r="CH9" s="46"/>
      <c r="CI9" s="46"/>
      <c r="CJ9" s="46"/>
      <c r="CK9" s="46"/>
      <c r="CL9" s="46"/>
      <c r="CM9" s="46"/>
      <c r="CN9" s="46"/>
      <c r="CO9" s="46"/>
      <c r="CP9" s="46"/>
      <c r="CQ9" s="46"/>
      <c r="CR9" s="46"/>
      <c r="CS9" s="46"/>
      <c r="CT9" s="46"/>
      <c r="CU9" s="46"/>
      <c r="CV9" s="46"/>
      <c r="CW9" s="46"/>
      <c r="CX9" s="46"/>
      <c r="CY9" s="46"/>
      <c r="CZ9" s="46"/>
      <c r="DA9" s="46"/>
      <c r="DB9" s="46"/>
      <c r="DC9" s="46"/>
      <c r="DD9" s="46"/>
      <c r="DE9" s="46"/>
      <c r="DF9" s="46"/>
      <c r="DG9" s="46"/>
      <c r="DH9" s="46"/>
      <c r="DI9" s="46"/>
      <c r="DJ9" s="46"/>
      <c r="DK9" s="46"/>
      <c r="DL9" s="46"/>
      <c r="DM9" s="46"/>
      <c r="DN9" s="46"/>
      <c r="DO9" s="46"/>
      <c r="DP9" s="46"/>
      <c r="DQ9" s="46"/>
      <c r="DR9" s="46"/>
      <c r="DS9" s="46"/>
      <c r="DT9" s="46"/>
      <c r="DU9" s="46"/>
      <c r="DV9" s="46"/>
    </row>
    <row r="10" spans="1:126"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c r="BD10" s="46"/>
      <c r="BE10" s="46"/>
      <c r="BF10" s="46"/>
      <c r="BG10" s="46"/>
      <c r="BH10" s="46"/>
      <c r="BI10" s="46"/>
      <c r="BJ10" s="46"/>
      <c r="BK10" s="46"/>
      <c r="BL10" s="46"/>
      <c r="BM10" s="46"/>
      <c r="BN10" s="46"/>
      <c r="BO10" s="46"/>
      <c r="BP10" s="46"/>
      <c r="BQ10" s="46"/>
      <c r="BR10" s="46"/>
      <c r="BS10" s="46"/>
      <c r="BT10" s="46"/>
      <c r="BU10" s="46"/>
      <c r="BV10" s="46"/>
      <c r="BW10" s="46"/>
      <c r="BX10" s="46"/>
      <c r="BY10" s="46"/>
      <c r="BZ10" s="46"/>
      <c r="CA10" s="46"/>
      <c r="CB10" s="46"/>
      <c r="CC10" s="46"/>
      <c r="CD10" s="46"/>
      <c r="CE10" s="46"/>
      <c r="CF10" s="46"/>
      <c r="CG10" s="46"/>
      <c r="CH10" s="46"/>
      <c r="CI10" s="46"/>
      <c r="CJ10" s="46"/>
      <c r="CK10" s="46"/>
      <c r="CL10" s="46"/>
      <c r="CM10" s="46"/>
      <c r="CN10" s="46"/>
      <c r="CO10" s="46"/>
      <c r="CP10" s="46"/>
      <c r="CQ10" s="46"/>
      <c r="CR10" s="46"/>
      <c r="CS10" s="46"/>
      <c r="CT10" s="46"/>
      <c r="CU10" s="46"/>
      <c r="CV10" s="46"/>
      <c r="CW10" s="46"/>
      <c r="CX10" s="46"/>
      <c r="CY10" s="46"/>
      <c r="CZ10" s="46"/>
      <c r="DA10" s="46"/>
      <c r="DB10" s="46"/>
      <c r="DC10" s="46"/>
      <c r="DD10" s="46"/>
      <c r="DE10" s="46"/>
      <c r="DF10" s="46"/>
      <c r="DG10" s="46"/>
      <c r="DH10" s="46"/>
      <c r="DI10" s="46"/>
      <c r="DJ10" s="46"/>
      <c r="DK10" s="46"/>
      <c r="DL10" s="46"/>
      <c r="DM10" s="46"/>
      <c r="DN10" s="46"/>
      <c r="DO10" s="46"/>
      <c r="DP10" s="46"/>
      <c r="DQ10" s="46"/>
      <c r="DR10" s="46"/>
      <c r="DS10" s="46"/>
      <c r="DT10" s="46"/>
      <c r="DU10" s="46"/>
      <c r="DV10" s="46"/>
    </row>
    <row r="11" spans="1:126" ht="92" x14ac:dyDescent="0.35">
      <c r="A11" s="46"/>
      <c r="B11" s="46"/>
      <c r="C11" s="46"/>
      <c r="D11" s="46"/>
      <c r="E11" s="102" t="s">
        <v>658</v>
      </c>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c r="DO11" s="46"/>
      <c r="DP11" s="46"/>
      <c r="DQ11" s="46"/>
      <c r="DR11" s="46"/>
      <c r="DS11" s="46"/>
      <c r="DT11" s="46"/>
      <c r="DU11" s="46"/>
      <c r="DV11" s="46"/>
    </row>
    <row r="12" spans="1:126"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c r="DO12" s="46"/>
      <c r="DP12" s="46"/>
      <c r="DQ12" s="46"/>
      <c r="DR12" s="46"/>
      <c r="DS12" s="46"/>
      <c r="DT12" s="46"/>
      <c r="DU12" s="46"/>
      <c r="DV12" s="46"/>
    </row>
    <row r="13" spans="1:126" x14ac:dyDescent="0.35">
      <c r="A13" s="46"/>
      <c r="B13" s="46"/>
      <c r="C13" s="46"/>
      <c r="D13" s="46"/>
      <c r="E13" s="46"/>
      <c r="F13" s="46"/>
      <c r="G13" s="46"/>
      <c r="H13" s="46"/>
      <c r="I13" s="46"/>
      <c r="J13" s="46"/>
      <c r="K13" s="46"/>
      <c r="L13" s="157"/>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c r="DO13" s="46"/>
      <c r="DP13" s="46"/>
      <c r="DQ13" s="46"/>
      <c r="DR13" s="46"/>
      <c r="DS13" s="46"/>
      <c r="DT13" s="46"/>
      <c r="DU13" s="46"/>
      <c r="DV13" s="46"/>
    </row>
    <row r="14" spans="1:126" x14ac:dyDescent="0.35">
      <c r="A14" s="46"/>
      <c r="B14" s="46"/>
      <c r="C14" s="46"/>
      <c r="D14" s="46"/>
      <c r="E14" s="46"/>
      <c r="F14" s="46"/>
      <c r="G14" s="46"/>
      <c r="H14" s="46"/>
      <c r="I14" s="46"/>
      <c r="J14" s="46"/>
      <c r="K14" s="46"/>
      <c r="L14" s="157"/>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c r="DO14" s="46"/>
      <c r="DP14" s="46"/>
      <c r="DQ14" s="46"/>
      <c r="DR14" s="46"/>
      <c r="DS14" s="46"/>
      <c r="DT14" s="46"/>
      <c r="DU14" s="46"/>
      <c r="DV14" s="46"/>
    </row>
    <row r="15" spans="1:126"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c r="DO15" s="46"/>
      <c r="DP15" s="46"/>
      <c r="DQ15" s="46"/>
      <c r="DR15" s="46"/>
      <c r="DS15" s="46"/>
      <c r="DT15" s="46"/>
      <c r="DU15" s="46"/>
      <c r="DV15" s="46"/>
    </row>
    <row r="16" spans="1:126" ht="46" x14ac:dyDescent="0.35">
      <c r="A16" s="155" t="s">
        <v>577</v>
      </c>
      <c r="B16" s="46"/>
      <c r="C16" s="46"/>
      <c r="D16" s="46"/>
      <c r="E16" s="46"/>
      <c r="F16" s="46"/>
      <c r="G16" s="46"/>
      <c r="H16" s="46"/>
      <c r="I16" s="46"/>
      <c r="J16" s="46"/>
      <c r="K16" s="157"/>
      <c r="M16" s="155" t="s">
        <v>661</v>
      </c>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c r="BC16" s="46"/>
      <c r="BD16" s="46"/>
      <c r="BE16" s="46"/>
      <c r="BF16" s="46"/>
      <c r="BG16" s="46"/>
      <c r="BH16" s="46"/>
      <c r="BI16" s="46"/>
      <c r="BJ16" s="46"/>
      <c r="BK16" s="46"/>
      <c r="BL16" s="46"/>
      <c r="BM16" s="46"/>
      <c r="BN16" s="46"/>
      <c r="BO16" s="46"/>
      <c r="BP16" s="46"/>
      <c r="BQ16" s="46"/>
      <c r="BR16" s="46"/>
      <c r="BS16" s="46"/>
      <c r="BT16" s="46"/>
      <c r="BU16" s="46"/>
      <c r="BV16" s="46"/>
      <c r="BW16" s="46"/>
      <c r="BX16" s="46"/>
      <c r="BY16" s="46"/>
      <c r="BZ16" s="46"/>
      <c r="CA16" s="46"/>
      <c r="CB16" s="46"/>
      <c r="CC16" s="46"/>
      <c r="CD16" s="46"/>
      <c r="CE16" s="46"/>
      <c r="CF16" s="46"/>
      <c r="CG16" s="46"/>
      <c r="CH16" s="46"/>
      <c r="CI16" s="46"/>
      <c r="CJ16" s="46"/>
      <c r="CK16" s="46"/>
      <c r="CL16" s="46"/>
      <c r="CM16" s="46"/>
      <c r="CN16" s="46"/>
      <c r="CO16" s="46"/>
      <c r="CP16" s="46"/>
      <c r="CQ16" s="46"/>
      <c r="CR16" s="46"/>
      <c r="CS16" s="46"/>
      <c r="CT16" s="46"/>
      <c r="CU16" s="46"/>
      <c r="CV16" s="46"/>
      <c r="CW16" s="46"/>
      <c r="CX16" s="46"/>
      <c r="CY16" s="46"/>
      <c r="CZ16" s="46"/>
      <c r="DA16" s="46"/>
      <c r="DB16" s="46"/>
      <c r="DC16" s="46"/>
      <c r="DD16" s="46"/>
      <c r="DE16" s="46"/>
      <c r="DF16" s="46"/>
      <c r="DG16" s="46"/>
      <c r="DH16" s="46"/>
      <c r="DI16" s="46"/>
      <c r="DJ16" s="46"/>
      <c r="DK16" s="46"/>
      <c r="DL16" s="46"/>
      <c r="DM16" s="46"/>
      <c r="DN16" s="46"/>
      <c r="DO16" s="46"/>
      <c r="DP16" s="46"/>
      <c r="DQ16" s="46"/>
      <c r="DR16" s="46"/>
      <c r="DS16" s="46"/>
      <c r="DT16" s="46"/>
      <c r="DU16" s="46"/>
      <c r="DV16" s="46"/>
    </row>
    <row r="17" spans="1:126" ht="29" x14ac:dyDescent="0.35">
      <c r="A17" s="134" t="s">
        <v>578</v>
      </c>
      <c r="B17" s="135" t="s">
        <v>15</v>
      </c>
      <c r="C17" s="135" t="s">
        <v>170</v>
      </c>
      <c r="D17" s="135" t="s">
        <v>180</v>
      </c>
      <c r="E17" s="135" t="s">
        <v>579</v>
      </c>
      <c r="F17" s="45" t="s">
        <v>580</v>
      </c>
      <c r="G17" s="237" t="s">
        <v>581</v>
      </c>
      <c r="H17" s="229" t="s">
        <v>582</v>
      </c>
      <c r="I17" s="229" t="s">
        <v>659</v>
      </c>
      <c r="J17" s="229" t="s">
        <v>660</v>
      </c>
      <c r="K17" s="230" t="s">
        <v>654</v>
      </c>
      <c r="L17" s="157"/>
      <c r="M17" s="220" t="s">
        <v>580</v>
      </c>
      <c r="N17" s="135" t="s">
        <v>579</v>
      </c>
      <c r="O17" s="134" t="s">
        <v>578</v>
      </c>
      <c r="P17" s="237" t="s">
        <v>581</v>
      </c>
      <c r="Q17" s="229" t="s">
        <v>582</v>
      </c>
      <c r="R17" s="229" t="s">
        <v>659</v>
      </c>
      <c r="S17" s="229" t="s">
        <v>660</v>
      </c>
      <c r="T17" s="230" t="s">
        <v>654</v>
      </c>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s="46"/>
      <c r="CR17" s="46"/>
      <c r="CS17" s="46"/>
      <c r="CT17" s="46"/>
      <c r="CU17" s="46"/>
      <c r="CV17" s="46"/>
      <c r="CW17" s="46"/>
      <c r="CX17" s="46"/>
      <c r="CY17" s="46"/>
      <c r="CZ17" s="46"/>
      <c r="DA17" s="46"/>
      <c r="DB17" s="46"/>
      <c r="DC17" s="46"/>
      <c r="DD17" s="46"/>
      <c r="DE17" s="46"/>
      <c r="DF17" s="46"/>
      <c r="DG17" s="46"/>
      <c r="DH17" s="46"/>
      <c r="DI17" s="46"/>
      <c r="DJ17" s="46"/>
      <c r="DK17" s="46"/>
      <c r="DL17" s="46"/>
      <c r="DM17" s="46"/>
      <c r="DN17" s="46"/>
      <c r="DO17" s="46"/>
      <c r="DP17" s="46"/>
      <c r="DQ17" s="46"/>
      <c r="DR17" s="46"/>
      <c r="DS17" s="46"/>
      <c r="DT17" s="46"/>
      <c r="DU17" s="46"/>
      <c r="DV17" s="46"/>
    </row>
    <row r="18" spans="1:126" ht="87" x14ac:dyDescent="0.35">
      <c r="A18" s="89" t="s">
        <v>588</v>
      </c>
      <c r="B18" s="88" t="s">
        <v>14</v>
      </c>
      <c r="C18" s="88" t="s">
        <v>164</v>
      </c>
      <c r="D18" s="88" t="s">
        <v>13</v>
      </c>
      <c r="E18" s="218" t="s">
        <v>218</v>
      </c>
      <c r="F18" s="216" t="s">
        <v>268</v>
      </c>
      <c r="G18" s="22">
        <v>6</v>
      </c>
      <c r="H18" s="22">
        <v>388387458</v>
      </c>
      <c r="I18" s="20" t="s">
        <v>664</v>
      </c>
      <c r="J18" s="22" t="s">
        <v>727</v>
      </c>
      <c r="K18" s="221">
        <v>752</v>
      </c>
      <c r="L18" s="46"/>
      <c r="M18" s="15" t="s">
        <v>268</v>
      </c>
      <c r="N18" s="15" t="s">
        <v>218</v>
      </c>
      <c r="O18" s="15" t="s">
        <v>701</v>
      </c>
      <c r="P18" s="22">
        <v>27</v>
      </c>
      <c r="Q18" s="21">
        <v>1493506506</v>
      </c>
      <c r="R18" s="20" t="s">
        <v>711</v>
      </c>
      <c r="S18" s="20" t="s">
        <v>760</v>
      </c>
      <c r="T18" s="221">
        <v>4432</v>
      </c>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c r="BC18" s="46"/>
      <c r="BD18" s="46"/>
      <c r="BE18" s="46"/>
      <c r="BF18" s="46"/>
      <c r="BG18" s="46"/>
      <c r="BH18" s="46"/>
      <c r="BI18" s="46"/>
      <c r="BJ18" s="46"/>
      <c r="BK18" s="46"/>
      <c r="BL18" s="46"/>
      <c r="BM18" s="46"/>
      <c r="BN18" s="46"/>
      <c r="BO18" s="46"/>
      <c r="BP18" s="46"/>
      <c r="BQ18" s="46"/>
      <c r="BR18" s="46"/>
      <c r="BS18" s="46"/>
      <c r="BT18" s="46"/>
      <c r="BU18" s="46"/>
      <c r="BV18" s="46"/>
      <c r="BW18" s="46"/>
      <c r="BX18" s="46"/>
      <c r="BY18" s="46"/>
      <c r="BZ18" s="46"/>
      <c r="CA18" s="46"/>
      <c r="CB18" s="46"/>
      <c r="CC18" s="46"/>
      <c r="CD18" s="46"/>
      <c r="CE18" s="46"/>
      <c r="CF18" s="46"/>
      <c r="CG18" s="46"/>
      <c r="CH18" s="46"/>
      <c r="CI18" s="46"/>
      <c r="CJ18" s="46"/>
      <c r="CK18" s="46"/>
      <c r="CL18" s="46"/>
      <c r="CM18" s="46"/>
      <c r="CN18" s="46"/>
      <c r="CO18" s="46"/>
      <c r="CP18" s="46"/>
      <c r="CQ18" s="46"/>
      <c r="CR18" s="46"/>
      <c r="CS18" s="46"/>
      <c r="CT18" s="46"/>
      <c r="CU18" s="46"/>
      <c r="CV18" s="46"/>
      <c r="CW18" s="46"/>
      <c r="CX18" s="46"/>
      <c r="CY18" s="46"/>
      <c r="CZ18" s="46"/>
      <c r="DA18" s="46"/>
      <c r="DB18" s="46"/>
      <c r="DC18" s="46"/>
      <c r="DD18" s="46"/>
      <c r="DE18" s="46"/>
      <c r="DF18" s="46"/>
      <c r="DG18" s="46"/>
      <c r="DH18" s="46"/>
      <c r="DI18" s="46"/>
      <c r="DJ18" s="46"/>
      <c r="DK18" s="46"/>
      <c r="DL18" s="46"/>
      <c r="DM18" s="46"/>
      <c r="DN18" s="46"/>
      <c r="DO18" s="46"/>
      <c r="DP18" s="46"/>
      <c r="DQ18" s="46"/>
      <c r="DR18" s="46"/>
      <c r="DS18" s="46"/>
      <c r="DT18" s="46"/>
      <c r="DU18" s="46"/>
      <c r="DV18" s="46"/>
    </row>
    <row r="19" spans="1:126" ht="72.5" x14ac:dyDescent="0.35">
      <c r="A19" s="116" t="s">
        <v>588</v>
      </c>
      <c r="B19" s="116" t="s">
        <v>14</v>
      </c>
      <c r="C19" s="116" t="s">
        <v>164</v>
      </c>
      <c r="D19" s="116" t="s">
        <v>13</v>
      </c>
      <c r="E19" s="217" t="s">
        <v>218</v>
      </c>
      <c r="F19" s="217" t="s">
        <v>662</v>
      </c>
      <c r="G19" s="5">
        <v>2</v>
      </c>
      <c r="H19" s="5">
        <v>33962301.130000003</v>
      </c>
      <c r="I19" s="4" t="s">
        <v>665</v>
      </c>
      <c r="J19" s="4" t="s">
        <v>723</v>
      </c>
      <c r="K19" s="222">
        <v>2</v>
      </c>
      <c r="L19" s="46"/>
      <c r="M19" s="18" t="s">
        <v>662</v>
      </c>
      <c r="N19" s="18" t="s">
        <v>218</v>
      </c>
      <c r="O19" s="18" t="s">
        <v>702</v>
      </c>
      <c r="P19" s="5">
        <v>18</v>
      </c>
      <c r="Q19" s="17">
        <v>468987256</v>
      </c>
      <c r="R19" s="4" t="s">
        <v>712</v>
      </c>
      <c r="S19" s="4" t="s">
        <v>761</v>
      </c>
      <c r="T19" s="222">
        <v>106</v>
      </c>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c r="BJ19" s="46"/>
      <c r="BK19" s="46"/>
      <c r="BL19" s="46"/>
      <c r="BM19" s="46"/>
      <c r="BN19" s="46"/>
      <c r="BO19" s="46"/>
      <c r="BP19" s="46"/>
      <c r="BQ19" s="46"/>
      <c r="BR19" s="46"/>
      <c r="BS19" s="46"/>
      <c r="BT19" s="46"/>
      <c r="BU19" s="46"/>
      <c r="BV19" s="46"/>
      <c r="BW19" s="46"/>
      <c r="BX19" s="46"/>
      <c r="BY19" s="46"/>
      <c r="BZ19" s="46"/>
      <c r="CA19" s="46"/>
      <c r="CB19" s="46"/>
      <c r="CC19" s="46"/>
      <c r="CD19" s="46"/>
      <c r="CE19" s="46"/>
      <c r="CF19" s="46"/>
      <c r="CG19" s="46"/>
      <c r="CH19" s="46"/>
      <c r="CI19" s="46"/>
      <c r="CJ19" s="46"/>
      <c r="CK19" s="46"/>
      <c r="CL19" s="46"/>
      <c r="CM19" s="46"/>
      <c r="CN19" s="46"/>
      <c r="CO19" s="46"/>
      <c r="CP19" s="46"/>
      <c r="CQ19" s="46"/>
      <c r="CR19" s="46"/>
      <c r="CS19" s="46"/>
      <c r="CT19" s="46"/>
      <c r="CU19" s="46"/>
      <c r="CV19" s="46"/>
      <c r="CW19" s="46"/>
      <c r="CX19" s="46"/>
      <c r="CY19" s="46"/>
      <c r="CZ19" s="46"/>
      <c r="DA19" s="46"/>
      <c r="DB19" s="46"/>
      <c r="DC19" s="46"/>
      <c r="DD19" s="46"/>
      <c r="DE19" s="46"/>
      <c r="DF19" s="46"/>
      <c r="DG19" s="46"/>
      <c r="DH19" s="46"/>
      <c r="DI19" s="46"/>
      <c r="DJ19" s="46"/>
      <c r="DK19" s="46"/>
      <c r="DL19" s="46"/>
      <c r="DM19" s="46"/>
      <c r="DN19" s="46"/>
      <c r="DO19" s="46"/>
      <c r="DP19" s="46"/>
      <c r="DQ19" s="46"/>
      <c r="DR19" s="46"/>
      <c r="DS19" s="46"/>
      <c r="DT19" s="46"/>
      <c r="DU19" s="46"/>
      <c r="DV19" s="46"/>
    </row>
    <row r="20" spans="1:126" ht="29" x14ac:dyDescent="0.35">
      <c r="A20" s="89" t="s">
        <v>588</v>
      </c>
      <c r="B20" s="89" t="s">
        <v>14</v>
      </c>
      <c r="C20" s="89" t="s">
        <v>164</v>
      </c>
      <c r="D20" s="89" t="s">
        <v>13</v>
      </c>
      <c r="E20" s="218" t="s">
        <v>218</v>
      </c>
      <c r="F20" s="218" t="s">
        <v>601</v>
      </c>
      <c r="G20" s="7">
        <v>1</v>
      </c>
      <c r="H20" s="109">
        <v>12074700</v>
      </c>
      <c r="I20" s="7"/>
      <c r="J20" s="7"/>
      <c r="K20" s="223"/>
      <c r="L20" s="46"/>
      <c r="M20" s="15" t="s">
        <v>601</v>
      </c>
      <c r="N20" s="15" t="s">
        <v>218</v>
      </c>
      <c r="O20" s="15" t="s">
        <v>703</v>
      </c>
      <c r="P20" s="7">
        <v>1</v>
      </c>
      <c r="Q20" s="110">
        <f>12074700</f>
        <v>12074700</v>
      </c>
      <c r="R20" s="7"/>
      <c r="S20" s="7"/>
      <c r="T20" s="89"/>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c r="BJ20" s="46"/>
      <c r="BK20" s="46"/>
      <c r="BL20" s="46"/>
      <c r="BM20" s="46"/>
      <c r="BN20" s="46"/>
      <c r="BO20" s="46"/>
      <c r="BP20" s="46"/>
      <c r="BQ20" s="46"/>
      <c r="BR20" s="46"/>
      <c r="BS20" s="46"/>
      <c r="BT20" s="46"/>
      <c r="BU20" s="46"/>
      <c r="BV20" s="46"/>
      <c r="BW20" s="46"/>
      <c r="BX20" s="46"/>
      <c r="BY20" s="46"/>
      <c r="BZ20" s="46"/>
      <c r="CA20" s="46"/>
      <c r="CB20" s="46"/>
      <c r="CC20" s="46"/>
      <c r="CD20" s="46"/>
      <c r="CE20" s="46"/>
      <c r="CF20" s="46"/>
      <c r="CG20" s="46"/>
      <c r="CH20" s="46"/>
      <c r="CI20" s="46"/>
      <c r="CJ20" s="46"/>
      <c r="CK20" s="46"/>
      <c r="CL20" s="46"/>
      <c r="CM20" s="46"/>
      <c r="CN20" s="46"/>
      <c r="CO20" s="46"/>
      <c r="CP20" s="46"/>
      <c r="CQ20" s="46"/>
      <c r="CR20" s="46"/>
      <c r="CS20" s="46"/>
      <c r="CT20" s="46"/>
      <c r="CU20" s="46"/>
      <c r="CV20" s="46"/>
      <c r="CW20" s="46"/>
      <c r="CX20" s="46"/>
      <c r="CY20" s="46"/>
      <c r="CZ20" s="46"/>
      <c r="DA20" s="46"/>
      <c r="DB20" s="46"/>
      <c r="DC20" s="46"/>
      <c r="DD20" s="46"/>
      <c r="DE20" s="46"/>
      <c r="DF20" s="46"/>
      <c r="DG20" s="46"/>
      <c r="DH20" s="46"/>
      <c r="DI20" s="46"/>
      <c r="DJ20" s="46"/>
      <c r="DK20" s="46"/>
      <c r="DL20" s="46"/>
      <c r="DM20" s="46"/>
      <c r="DN20" s="46"/>
      <c r="DO20" s="46"/>
      <c r="DP20" s="46"/>
      <c r="DQ20" s="46"/>
      <c r="DR20" s="46"/>
      <c r="DS20" s="46"/>
      <c r="DT20" s="46"/>
      <c r="DU20" s="46"/>
      <c r="DV20" s="46"/>
    </row>
    <row r="21" spans="1:126" ht="72.650000000000006" customHeight="1" x14ac:dyDescent="0.35">
      <c r="A21" s="116" t="s">
        <v>588</v>
      </c>
      <c r="B21" s="116" t="s">
        <v>14</v>
      </c>
      <c r="C21" s="116" t="s">
        <v>164</v>
      </c>
      <c r="D21" s="116" t="s">
        <v>13</v>
      </c>
      <c r="E21" s="217" t="s">
        <v>218</v>
      </c>
      <c r="F21" s="217" t="s">
        <v>623</v>
      </c>
      <c r="G21" s="5">
        <v>2</v>
      </c>
      <c r="H21" s="5">
        <v>44557188</v>
      </c>
      <c r="I21" s="4" t="s">
        <v>666</v>
      </c>
      <c r="J21" s="4" t="s">
        <v>724</v>
      </c>
      <c r="K21" s="222">
        <v>257</v>
      </c>
      <c r="L21" s="46"/>
      <c r="M21" s="18" t="s">
        <v>623</v>
      </c>
      <c r="N21" s="18" t="s">
        <v>218</v>
      </c>
      <c r="O21" s="18" t="s">
        <v>704</v>
      </c>
      <c r="P21" s="5">
        <v>16</v>
      </c>
      <c r="Q21" s="17">
        <v>349134329</v>
      </c>
      <c r="R21" s="4" t="s">
        <v>713</v>
      </c>
      <c r="S21" s="5" t="s">
        <v>762</v>
      </c>
      <c r="T21" s="222">
        <v>689</v>
      </c>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c r="BJ21" s="46"/>
      <c r="BK21" s="46"/>
      <c r="BL21" s="46"/>
      <c r="BM21" s="46"/>
      <c r="BN21" s="46"/>
      <c r="BO21" s="46"/>
      <c r="BP21" s="46"/>
      <c r="BQ21" s="46"/>
      <c r="BR21" s="46"/>
      <c r="BS21" s="46"/>
      <c r="BT21" s="46"/>
      <c r="BU21" s="46"/>
      <c r="BV21" s="46"/>
      <c r="BW21" s="46"/>
      <c r="BX21" s="46"/>
      <c r="BY21" s="46"/>
      <c r="BZ21" s="46"/>
      <c r="CA21" s="46"/>
      <c r="CB21" s="46"/>
      <c r="CC21" s="46"/>
      <c r="CD21" s="46"/>
      <c r="CE21" s="46"/>
      <c r="CF21" s="46"/>
      <c r="CG21" s="46"/>
      <c r="CH21" s="46"/>
      <c r="CI21" s="46"/>
      <c r="CJ21" s="46"/>
      <c r="CK21" s="46"/>
      <c r="CL21" s="46"/>
      <c r="CM21" s="46"/>
      <c r="CN21" s="46"/>
      <c r="CO21" s="46"/>
      <c r="CP21" s="46"/>
      <c r="CQ21" s="46"/>
      <c r="CR21" s="46"/>
      <c r="CS21" s="46"/>
      <c r="CT21" s="46"/>
      <c r="CU21" s="46"/>
      <c r="CV21" s="46"/>
      <c r="CW21" s="46"/>
      <c r="CX21" s="46"/>
      <c r="CY21" s="46"/>
      <c r="CZ21" s="46"/>
      <c r="DA21" s="46"/>
      <c r="DB21" s="46"/>
      <c r="DC21" s="46"/>
      <c r="DD21" s="46"/>
      <c r="DE21" s="46"/>
      <c r="DF21" s="46"/>
      <c r="DG21" s="46"/>
      <c r="DH21" s="46"/>
      <c r="DI21" s="46"/>
      <c r="DJ21" s="46"/>
      <c r="DK21" s="46"/>
      <c r="DL21" s="46"/>
      <c r="DM21" s="46"/>
      <c r="DN21" s="46"/>
      <c r="DO21" s="46"/>
      <c r="DP21" s="46"/>
      <c r="DQ21" s="46"/>
      <c r="DR21" s="46"/>
      <c r="DS21" s="46"/>
      <c r="DT21" s="46"/>
      <c r="DU21" s="46"/>
      <c r="DV21" s="46"/>
    </row>
    <row r="22" spans="1:126" ht="87" customHeight="1" x14ac:dyDescent="0.35">
      <c r="A22" s="89" t="s">
        <v>588</v>
      </c>
      <c r="B22" s="89" t="s">
        <v>14</v>
      </c>
      <c r="C22" s="89" t="s">
        <v>164</v>
      </c>
      <c r="D22" s="89" t="s">
        <v>13</v>
      </c>
      <c r="E22" s="218" t="s">
        <v>219</v>
      </c>
      <c r="F22" s="218" t="s">
        <v>427</v>
      </c>
      <c r="G22" s="7">
        <v>3</v>
      </c>
      <c r="H22" s="7">
        <v>41267181.899999999</v>
      </c>
      <c r="I22" s="6" t="s">
        <v>667</v>
      </c>
      <c r="J22" s="7" t="s">
        <v>725</v>
      </c>
      <c r="K22" s="224">
        <v>21</v>
      </c>
      <c r="L22" s="46"/>
      <c r="M22" s="15" t="s">
        <v>599</v>
      </c>
      <c r="N22" s="15" t="s">
        <v>218</v>
      </c>
      <c r="O22" s="15" t="s">
        <v>705</v>
      </c>
      <c r="P22" s="7">
        <v>2</v>
      </c>
      <c r="Q22" s="19">
        <v>116129043</v>
      </c>
      <c r="R22" s="6" t="s">
        <v>715</v>
      </c>
      <c r="S22" s="7" t="s">
        <v>763</v>
      </c>
      <c r="T22" s="224">
        <v>3226</v>
      </c>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c r="BJ22" s="46"/>
      <c r="BK22" s="46"/>
      <c r="BL22" s="46"/>
      <c r="BM22" s="46"/>
      <c r="BN22" s="46"/>
      <c r="BO22" s="46"/>
      <c r="BP22" s="46"/>
      <c r="BQ22" s="46"/>
      <c r="BR22" s="46"/>
      <c r="BS22" s="46"/>
      <c r="BT22" s="46"/>
      <c r="BU22" s="46"/>
      <c r="BV22" s="46"/>
      <c r="BW22" s="46"/>
      <c r="BX22" s="46"/>
      <c r="BY22" s="46"/>
      <c r="BZ22" s="46"/>
      <c r="CA22" s="46"/>
      <c r="CB22" s="46"/>
      <c r="CC22" s="46"/>
      <c r="CD22" s="46"/>
      <c r="CE22" s="46"/>
      <c r="CF22" s="46"/>
      <c r="CG22" s="46"/>
      <c r="CH22" s="46"/>
      <c r="CI22" s="46"/>
      <c r="CJ22" s="46"/>
      <c r="CK22" s="46"/>
      <c r="CL22" s="46"/>
      <c r="CM22" s="46"/>
      <c r="CN22" s="46"/>
      <c r="CO22" s="46"/>
      <c r="CP22" s="46"/>
      <c r="CQ22" s="46"/>
      <c r="CR22" s="46"/>
      <c r="CS22" s="46"/>
      <c r="CT22" s="46"/>
      <c r="CU22" s="46"/>
      <c r="CV22" s="46"/>
      <c r="CW22" s="46"/>
      <c r="CX22" s="46"/>
      <c r="CY22" s="46"/>
      <c r="CZ22" s="46"/>
      <c r="DA22" s="46"/>
      <c r="DB22" s="46"/>
      <c r="DC22" s="46"/>
      <c r="DD22" s="46"/>
      <c r="DE22" s="46"/>
      <c r="DF22" s="46"/>
      <c r="DG22" s="46"/>
      <c r="DH22" s="46"/>
      <c r="DI22" s="46"/>
      <c r="DJ22" s="46"/>
      <c r="DK22" s="46"/>
      <c r="DL22" s="46"/>
      <c r="DM22" s="46"/>
      <c r="DN22" s="46"/>
      <c r="DO22" s="46"/>
      <c r="DP22" s="46"/>
      <c r="DQ22" s="46"/>
      <c r="DR22" s="46"/>
      <c r="DS22" s="46"/>
      <c r="DT22" s="46"/>
      <c r="DU22" s="46"/>
      <c r="DV22" s="46"/>
    </row>
    <row r="23" spans="1:126" ht="67" customHeight="1" x14ac:dyDescent="0.35">
      <c r="A23" s="116" t="s">
        <v>588</v>
      </c>
      <c r="B23" s="116" t="s">
        <v>14</v>
      </c>
      <c r="C23" s="116" t="s">
        <v>164</v>
      </c>
      <c r="D23" s="116" t="s">
        <v>13</v>
      </c>
      <c r="E23" s="217" t="s">
        <v>219</v>
      </c>
      <c r="F23" s="217" t="s">
        <v>596</v>
      </c>
      <c r="G23" s="5">
        <v>3</v>
      </c>
      <c r="H23" s="5">
        <v>16201850</v>
      </c>
      <c r="I23" s="4" t="s">
        <v>668</v>
      </c>
      <c r="J23" s="4" t="s">
        <v>726</v>
      </c>
      <c r="K23" s="222">
        <v>609</v>
      </c>
      <c r="L23" s="46"/>
      <c r="M23" s="18" t="s">
        <v>415</v>
      </c>
      <c r="N23" s="18" t="s">
        <v>219</v>
      </c>
      <c r="O23" s="18" t="s">
        <v>705</v>
      </c>
      <c r="P23" s="5">
        <v>4</v>
      </c>
      <c r="Q23" s="17">
        <v>8272499</v>
      </c>
      <c r="R23" s="4" t="s">
        <v>716</v>
      </c>
      <c r="S23" s="5" t="s">
        <v>764</v>
      </c>
      <c r="T23" s="116">
        <v>596</v>
      </c>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c r="BH23" s="46"/>
      <c r="BI23" s="46"/>
      <c r="BJ23" s="46"/>
      <c r="BK23" s="46"/>
      <c r="BL23" s="46"/>
      <c r="BM23" s="46"/>
      <c r="BN23" s="46"/>
      <c r="BO23" s="46"/>
      <c r="BP23" s="46"/>
      <c r="BQ23" s="46"/>
      <c r="BR23" s="46"/>
      <c r="BS23" s="46"/>
      <c r="BT23" s="46"/>
      <c r="BU23" s="46"/>
      <c r="BV23" s="46"/>
      <c r="BW23" s="46"/>
      <c r="BX23" s="46"/>
      <c r="BY23" s="46"/>
      <c r="BZ23" s="46"/>
      <c r="CA23" s="46"/>
      <c r="CB23" s="46"/>
      <c r="CC23" s="46"/>
      <c r="CD23" s="46"/>
      <c r="CE23" s="46"/>
      <c r="CF23" s="46"/>
      <c r="CG23" s="46"/>
      <c r="CH23" s="46"/>
      <c r="CI23" s="46"/>
      <c r="CJ23" s="46"/>
      <c r="CK23" s="46"/>
      <c r="CL23" s="46"/>
      <c r="CM23" s="46"/>
      <c r="CN23" s="46"/>
      <c r="CO23" s="46"/>
      <c r="CP23" s="46"/>
      <c r="CQ23" s="46"/>
      <c r="CR23" s="46"/>
      <c r="CS23" s="46"/>
      <c r="CT23" s="46"/>
      <c r="CU23" s="46"/>
      <c r="CV23" s="46"/>
      <c r="CW23" s="46"/>
      <c r="CX23" s="46"/>
      <c r="CY23" s="46"/>
      <c r="CZ23" s="46"/>
      <c r="DA23" s="46"/>
      <c r="DB23" s="46"/>
      <c r="DC23" s="46"/>
      <c r="DD23" s="46"/>
      <c r="DE23" s="46"/>
      <c r="DF23" s="46"/>
      <c r="DG23" s="46"/>
      <c r="DH23" s="46"/>
      <c r="DI23" s="46"/>
      <c r="DJ23" s="46"/>
      <c r="DK23" s="46"/>
      <c r="DL23" s="46"/>
      <c r="DM23" s="46"/>
      <c r="DN23" s="46"/>
      <c r="DO23" s="46"/>
      <c r="DP23" s="46"/>
      <c r="DQ23" s="46"/>
      <c r="DR23" s="46"/>
      <c r="DS23" s="46"/>
      <c r="DT23" s="46"/>
      <c r="DU23" s="46"/>
      <c r="DV23" s="46"/>
    </row>
    <row r="24" spans="1:126" ht="87" x14ac:dyDescent="0.35">
      <c r="A24" s="89" t="s">
        <v>589</v>
      </c>
      <c r="B24" s="89" t="s">
        <v>12</v>
      </c>
      <c r="C24" s="89" t="s">
        <v>165</v>
      </c>
      <c r="D24" s="89" t="s">
        <v>11</v>
      </c>
      <c r="E24" s="218" t="s">
        <v>218</v>
      </c>
      <c r="F24" s="218" t="s">
        <v>268</v>
      </c>
      <c r="G24" s="7">
        <v>5</v>
      </c>
      <c r="H24" s="7">
        <v>288674108</v>
      </c>
      <c r="I24" s="6" t="s">
        <v>669</v>
      </c>
      <c r="J24" s="7" t="s">
        <v>728</v>
      </c>
      <c r="K24" s="224">
        <v>877</v>
      </c>
      <c r="L24" s="46"/>
      <c r="M24" s="15" t="s">
        <v>427</v>
      </c>
      <c r="N24" s="15" t="s">
        <v>219</v>
      </c>
      <c r="O24" s="15" t="s">
        <v>706</v>
      </c>
      <c r="P24" s="7">
        <v>21</v>
      </c>
      <c r="Q24" s="19">
        <v>534180487</v>
      </c>
      <c r="R24" s="6" t="s">
        <v>717</v>
      </c>
      <c r="S24" s="7" t="s">
        <v>765</v>
      </c>
      <c r="T24" s="224">
        <v>528</v>
      </c>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c r="BC24" s="46"/>
      <c r="BD24" s="46"/>
      <c r="BE24" s="46"/>
      <c r="BF24" s="46"/>
      <c r="BG24" s="46"/>
      <c r="BH24" s="46"/>
      <c r="BI24" s="46"/>
      <c r="BJ24" s="46"/>
      <c r="BK24" s="46"/>
      <c r="BL24" s="46"/>
      <c r="BM24" s="46"/>
      <c r="BN24" s="46"/>
      <c r="BO24" s="46"/>
      <c r="BP24" s="46"/>
      <c r="BQ24" s="46"/>
      <c r="BR24" s="46"/>
      <c r="BS24" s="46"/>
      <c r="BT24" s="46"/>
      <c r="BU24" s="46"/>
      <c r="BV24" s="46"/>
      <c r="BW24" s="46"/>
      <c r="BX24" s="46"/>
      <c r="BY24" s="46"/>
      <c r="BZ24" s="46"/>
      <c r="CA24" s="46"/>
      <c r="CB24" s="46"/>
      <c r="CC24" s="46"/>
      <c r="CD24" s="46"/>
      <c r="CE24" s="46"/>
      <c r="CF24" s="46"/>
      <c r="CG24" s="46"/>
      <c r="CH24" s="46"/>
      <c r="CI24" s="46"/>
      <c r="CJ24" s="46"/>
      <c r="CK24" s="46"/>
      <c r="CL24" s="46"/>
      <c r="CM24" s="46"/>
      <c r="CN24" s="46"/>
      <c r="CO24" s="46"/>
      <c r="CP24" s="46"/>
      <c r="CQ24" s="46"/>
      <c r="CR24" s="46"/>
      <c r="CS24" s="46"/>
      <c r="CT24" s="46"/>
      <c r="CU24" s="46"/>
      <c r="CV24" s="46"/>
      <c r="CW24" s="46"/>
      <c r="CX24" s="46"/>
      <c r="CY24" s="46"/>
      <c r="CZ24" s="46"/>
      <c r="DA24" s="46"/>
      <c r="DB24" s="46"/>
      <c r="DC24" s="46"/>
      <c r="DD24" s="46"/>
      <c r="DE24" s="46"/>
      <c r="DF24" s="46"/>
      <c r="DG24" s="46"/>
      <c r="DH24" s="46"/>
      <c r="DI24" s="46"/>
      <c r="DJ24" s="46"/>
      <c r="DK24" s="46"/>
      <c r="DL24" s="46"/>
      <c r="DM24" s="46"/>
      <c r="DN24" s="46"/>
      <c r="DO24" s="46"/>
      <c r="DP24" s="46"/>
      <c r="DQ24" s="46"/>
      <c r="DR24" s="46"/>
      <c r="DS24" s="46"/>
      <c r="DT24" s="46"/>
      <c r="DU24" s="46"/>
      <c r="DV24" s="46"/>
    </row>
    <row r="25" spans="1:126" ht="87" x14ac:dyDescent="0.35">
      <c r="A25" s="116" t="s">
        <v>589</v>
      </c>
      <c r="B25" s="116" t="s">
        <v>12</v>
      </c>
      <c r="C25" s="116" t="s">
        <v>165</v>
      </c>
      <c r="D25" s="116" t="s">
        <v>11</v>
      </c>
      <c r="E25" s="217" t="s">
        <v>218</v>
      </c>
      <c r="F25" s="217" t="s">
        <v>623</v>
      </c>
      <c r="G25" s="5">
        <v>4</v>
      </c>
      <c r="H25" s="5">
        <v>9603857</v>
      </c>
      <c r="I25" s="10" t="s">
        <v>677</v>
      </c>
      <c r="J25" s="4" t="s">
        <v>729</v>
      </c>
      <c r="K25" s="222">
        <v>15</v>
      </c>
      <c r="L25" s="46"/>
      <c r="M25" s="18" t="s">
        <v>596</v>
      </c>
      <c r="N25" s="18" t="s">
        <v>219</v>
      </c>
      <c r="O25" s="18" t="s">
        <v>707</v>
      </c>
      <c r="P25" s="5">
        <v>13</v>
      </c>
      <c r="Q25" s="17">
        <v>124265066</v>
      </c>
      <c r="R25" s="4" t="s">
        <v>718</v>
      </c>
      <c r="S25" s="4" t="s">
        <v>766</v>
      </c>
      <c r="T25" s="222">
        <v>1241</v>
      </c>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c r="BJ25" s="46"/>
      <c r="BK25" s="46"/>
      <c r="BL25" s="46"/>
      <c r="BM25" s="46"/>
      <c r="BN25" s="46"/>
      <c r="BO25" s="46"/>
      <c r="BP25" s="46"/>
      <c r="BQ25" s="46"/>
      <c r="BR25" s="46"/>
      <c r="BS25" s="46"/>
      <c r="BT25" s="46"/>
      <c r="BU25" s="46"/>
      <c r="BV25" s="46"/>
      <c r="BW25" s="46"/>
      <c r="BX25" s="46"/>
      <c r="BY25" s="46"/>
      <c r="BZ25" s="46"/>
      <c r="CA25" s="46"/>
      <c r="CB25" s="46"/>
      <c r="CC25" s="46"/>
      <c r="CD25" s="46"/>
      <c r="CE25" s="46"/>
      <c r="CF25" s="46"/>
      <c r="CG25" s="46"/>
      <c r="CH25" s="46"/>
      <c r="CI25" s="46"/>
      <c r="CJ25" s="46"/>
      <c r="CK25" s="46"/>
      <c r="CL25" s="46"/>
      <c r="CM25" s="46"/>
      <c r="CN25" s="46"/>
      <c r="CO25" s="46"/>
      <c r="CP25" s="46"/>
      <c r="CQ25" s="46"/>
      <c r="CR25" s="46"/>
      <c r="CS25" s="46"/>
      <c r="CT25" s="46"/>
      <c r="CU25" s="46"/>
      <c r="CV25" s="46"/>
      <c r="CW25" s="46"/>
      <c r="CX25" s="46"/>
      <c r="CY25" s="46"/>
      <c r="CZ25" s="46"/>
      <c r="DA25" s="46"/>
      <c r="DB25" s="46"/>
      <c r="DC25" s="46"/>
      <c r="DD25" s="46"/>
      <c r="DE25" s="46"/>
      <c r="DF25" s="46"/>
      <c r="DG25" s="46"/>
      <c r="DH25" s="46"/>
      <c r="DI25" s="46"/>
      <c r="DJ25" s="46"/>
      <c r="DK25" s="46"/>
      <c r="DL25" s="46"/>
      <c r="DM25" s="46"/>
      <c r="DN25" s="46"/>
      <c r="DO25" s="46"/>
      <c r="DP25" s="46"/>
      <c r="DQ25" s="46"/>
      <c r="DR25" s="46"/>
      <c r="DS25" s="46"/>
      <c r="DT25" s="46"/>
      <c r="DU25" s="46"/>
      <c r="DV25" s="46"/>
    </row>
    <row r="26" spans="1:126" ht="29" x14ac:dyDescent="0.35">
      <c r="A26" s="89" t="s">
        <v>589</v>
      </c>
      <c r="B26" s="89" t="s">
        <v>12</v>
      </c>
      <c r="C26" s="89" t="s">
        <v>165</v>
      </c>
      <c r="D26" s="89" t="s">
        <v>11</v>
      </c>
      <c r="E26" s="218" t="s">
        <v>218</v>
      </c>
      <c r="F26" s="218" t="s">
        <v>662</v>
      </c>
      <c r="G26" s="7">
        <v>7</v>
      </c>
      <c r="H26" s="7">
        <v>20518276</v>
      </c>
      <c r="I26" s="6" t="s">
        <v>670</v>
      </c>
      <c r="J26" s="6" t="s">
        <v>730</v>
      </c>
      <c r="K26" s="224">
        <v>30</v>
      </c>
      <c r="L26" s="46"/>
      <c r="M26" s="15" t="s">
        <v>624</v>
      </c>
      <c r="N26" s="15" t="s">
        <v>219</v>
      </c>
      <c r="O26" s="15" t="s">
        <v>590</v>
      </c>
      <c r="P26" s="7">
        <v>2</v>
      </c>
      <c r="Q26" s="19">
        <v>1900327</v>
      </c>
      <c r="R26" s="6" t="s">
        <v>719</v>
      </c>
      <c r="S26" s="7" t="s">
        <v>10</v>
      </c>
      <c r="T26" s="224">
        <v>1</v>
      </c>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c r="BJ26" s="46"/>
      <c r="BK26" s="46"/>
      <c r="BL26" s="46"/>
      <c r="BM26" s="46"/>
      <c r="BN26" s="46"/>
      <c r="BO26" s="46"/>
      <c r="BP26" s="46"/>
      <c r="BQ26" s="46"/>
      <c r="BR26" s="46"/>
      <c r="BS26" s="46"/>
      <c r="BT26" s="46"/>
      <c r="BU26" s="46"/>
      <c r="BV26" s="46"/>
      <c r="BW26" s="46"/>
      <c r="BX26" s="46"/>
      <c r="BY26" s="46"/>
      <c r="BZ26" s="46"/>
      <c r="CA26" s="46"/>
      <c r="CB26" s="46"/>
      <c r="CC26" s="46"/>
      <c r="CD26" s="46"/>
      <c r="CE26" s="46"/>
      <c r="CF26" s="46"/>
      <c r="CG26" s="46"/>
      <c r="CH26" s="46"/>
      <c r="CI26" s="46"/>
      <c r="CJ26" s="46"/>
      <c r="CK26" s="46"/>
      <c r="CL26" s="46"/>
      <c r="CM26" s="46"/>
      <c r="CN26" s="46"/>
      <c r="CO26" s="46"/>
      <c r="CP26" s="46"/>
      <c r="CQ26" s="46"/>
      <c r="CR26" s="46"/>
      <c r="CS26" s="46"/>
      <c r="CT26" s="46"/>
      <c r="CU26" s="46"/>
      <c r="CV26" s="46"/>
      <c r="CW26" s="46"/>
      <c r="CX26" s="46"/>
      <c r="CY26" s="46"/>
      <c r="CZ26" s="46"/>
      <c r="DA26" s="46"/>
      <c r="DB26" s="46"/>
      <c r="DC26" s="46"/>
      <c r="DD26" s="46"/>
      <c r="DE26" s="46"/>
      <c r="DF26" s="46"/>
      <c r="DG26" s="46"/>
      <c r="DH26" s="46"/>
      <c r="DI26" s="46"/>
      <c r="DJ26" s="46"/>
      <c r="DK26" s="46"/>
      <c r="DL26" s="46"/>
      <c r="DM26" s="46"/>
      <c r="DN26" s="46"/>
      <c r="DO26" s="46"/>
      <c r="DP26" s="46"/>
      <c r="DQ26" s="46"/>
      <c r="DR26" s="46"/>
      <c r="DS26" s="46"/>
      <c r="DT26" s="46"/>
      <c r="DU26" s="46"/>
      <c r="DV26" s="46"/>
    </row>
    <row r="27" spans="1:126" ht="43.5" x14a